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124226"/>
  <mc:AlternateContent xmlns:mc="http://schemas.openxmlformats.org/markup-compatibility/2006">
    <mc:Choice Requires="x15">
      <x15ac:absPath xmlns:x15ac="http://schemas.microsoft.com/office/spreadsheetml/2010/11/ac" url="https://ebaonline.sharepoint.com/sites/RTUnit-2025-2026Simplificationwork/Shared Documents/2025-2026 Simplification/9.  ITS changes+CP/260409 Publication/Consultation Paper/Module 6. COREP OF/"/>
    </mc:Choice>
  </mc:AlternateContent>
  <xr:revisionPtr revIDLastSave="6" documentId="8_{55152E53-6632-4D76-A284-AC776FDD5317}" xr6:coauthVersionLast="47" xr6:coauthVersionMax="47" xr10:uidLastSave="{59DBEB09-7AF5-4970-9214-01CAA9A4BB52}"/>
  <bookViews>
    <workbookView xWindow="-120" yWindow="-120" windowWidth="29040" windowHeight="15720" xr2:uid="{50BEC2BF-0550-4E72-8F9B-48442471BBBA}"/>
  </bookViews>
  <sheets>
    <sheet name="8.1" sheetId="1" r:id="rId1"/>
    <sheet name="8.2" sheetId="2" r:id="rId2"/>
    <sheet name="8.3" sheetId="3" r:id="rId3"/>
    <sheet name="8.4" sheetId="4" r:id="rId4"/>
    <sheet name="8.5" sheetId="5" r:id="rId5"/>
    <sheet name="8.5.1" sheetId="6" r:id="rId6"/>
    <sheet name="8.6" sheetId="7" r:id="rId7"/>
    <sheet name="8.7" sheetId="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 localSheetId="0">'[1]Table 39_'!#REF!</definedName>
    <definedName name="_ftnref1_50">'[1]Table 39_'!#REF!</definedName>
    <definedName name="_ftnref1_50_10" localSheetId="0">'[2]Table 39_'!#REF!</definedName>
    <definedName name="_ftnref1_50_10">'[2]Table 39_'!#REF!</definedName>
    <definedName name="_ftnref1_50_15" localSheetId="0">'[2]Table 39_'!#REF!</definedName>
    <definedName name="_ftnref1_50_15">'[2]Table 39_'!#REF!</definedName>
    <definedName name="_ftnref1_50_18" localSheetId="0">'[2]Table 39_'!#REF!</definedName>
    <definedName name="_ftnref1_50_18">'[2]Table 39_'!#REF!</definedName>
    <definedName name="_ftnref1_50_19" localSheetId="0">'[2]Table 39_'!#REF!</definedName>
    <definedName name="_ftnref1_50_19">'[2]Table 39_'!#REF!</definedName>
    <definedName name="_ftnref1_50_20" localSheetId="0">'[2]Table 39_'!#REF!</definedName>
    <definedName name="_ftnref1_50_20">'[2]Table 39_'!#REF!</definedName>
    <definedName name="_ftnref1_50_21" localSheetId="0">'[2]Table 39_'!#REF!</definedName>
    <definedName name="_ftnref1_50_21">'[2]Table 39_'!#REF!</definedName>
    <definedName name="_ftnref1_50_23" localSheetId="0">'[2]Table 39_'!#REF!</definedName>
    <definedName name="_ftnref1_50_23">'[2]Table 39_'!#REF!</definedName>
    <definedName name="_ftnref1_50_24" localSheetId="0">'[2]Table 39_'!#REF!</definedName>
    <definedName name="_ftnref1_50_24">'[2]Table 39_'!#REF!</definedName>
    <definedName name="_ftnref1_50_27" localSheetId="0">'[3]Table 39_'!#REF!</definedName>
    <definedName name="_ftnref1_50_27">'[3]Table 39_'!#REF!</definedName>
    <definedName name="_ftnref1_50_28" localSheetId="0">'[3]Table 39_'!#REF!</definedName>
    <definedName name="_ftnref1_50_28">'[3]Table 39_'!#REF!</definedName>
    <definedName name="_ftnref1_50_4" localSheetId="0">'[2]Table 39_'!#REF!</definedName>
    <definedName name="_ftnref1_50_4">'[2]Table 39_'!#REF!</definedName>
    <definedName name="_ftnref1_50_5" localSheetId="0">'[2]Table 39_'!#REF!</definedName>
    <definedName name="_ftnref1_50_5">'[2]Table 39_'!#REF!</definedName>
    <definedName name="_ftnref1_50_9" localSheetId="0">'[3]Table 39_'!#REF!</definedName>
    <definedName name="_ftnref1_50_9">'[3]Table 39_'!#REF!</definedName>
    <definedName name="_ftnref1_51" localSheetId="0">'[1]Table 39_'!#REF!</definedName>
    <definedName name="_ftnref1_51">'[1]Table 39_'!#REF!</definedName>
    <definedName name="_ftnref1_51_10" localSheetId="0">'[2]Table 39_'!#REF!</definedName>
    <definedName name="_ftnref1_51_10">'[2]Table 39_'!#REF!</definedName>
    <definedName name="_ftnref1_51_15" localSheetId="0">'[2]Table 39_'!#REF!</definedName>
    <definedName name="_ftnref1_51_15">'[2]Table 39_'!#REF!</definedName>
    <definedName name="_ftnref1_51_18" localSheetId="0">'[2]Table 39_'!#REF!</definedName>
    <definedName name="_ftnref1_51_18">'[2]Table 39_'!#REF!</definedName>
    <definedName name="_ftnref1_51_19" localSheetId="0">'[2]Table 39_'!#REF!</definedName>
    <definedName name="_ftnref1_51_19">'[2]Table 39_'!#REF!</definedName>
    <definedName name="_ftnref1_51_20" localSheetId="0">'[2]Table 39_'!#REF!</definedName>
    <definedName name="_ftnref1_51_20">'[2]Table 39_'!#REF!</definedName>
    <definedName name="_ftnref1_51_21" localSheetId="0">'[2]Table 39_'!#REF!</definedName>
    <definedName name="_ftnref1_51_21">'[2]Table 39_'!#REF!</definedName>
    <definedName name="_ftnref1_51_23" localSheetId="0">'[2]Table 39_'!#REF!</definedName>
    <definedName name="_ftnref1_51_23">'[2]Table 39_'!#REF!</definedName>
    <definedName name="_ftnref1_51_24" localSheetId="0">'[2]Table 39_'!#REF!</definedName>
    <definedName name="_ftnref1_51_24">'[2]Table 39_'!#REF!</definedName>
    <definedName name="_ftnref1_51_4" localSheetId="0">'[2]Table 39_'!#REF!</definedName>
    <definedName name="_ftnref1_51_4">'[2]Table 39_'!#REF!</definedName>
    <definedName name="_ftnref1_51_5" localSheetId="0">'[2]Table 39_'!#REF!</definedName>
    <definedName name="_ftnref1_51_5">'[2]Table 39_'!#REF!</definedName>
    <definedName name="_h" localSheetId="0">'[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 localSheetId="0">'[1]Table 39_'!#REF!</definedName>
    <definedName name="fdsg">'[1]Table 39_'!#REF!</definedName>
    <definedName name="fgf" localSheetId="0">'[3]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2">'8.3'!$C$7:$O$25</definedName>
    <definedName name="_xlnm.Print_Area" localSheetId="3">'8.4'!$C$5:$E$15</definedName>
    <definedName name="_xlnm.Print_Area" localSheetId="5">'8.5.1'!$B$7:$G$10</definedName>
    <definedName name="Print_Area_MI">#REF!</definedName>
    <definedName name="Print_Area_MI_11">#REF!</definedName>
    <definedName name="Print_Area_MI_2">#REF!</definedName>
    <definedName name="Print_Area_MI_28">#REF!</definedName>
    <definedName name="_xlnm.Print_Titles" localSheetId="0">'8.1'!$B:$C,'8.1'!$2:$6</definedName>
    <definedName name="_xlnm.Print_Titles" localSheetId="2">'8.3'!$2:$6</definedName>
    <definedName name="_xlnm.Print_Titles" localSheetId="3">'8.4'!$2:$4</definedName>
    <definedName name="_xlnm.Print_Titles" localSheetId="4">'8.5'!$2:$6</definedName>
    <definedName name="_xlnm.Print_Titles" localSheetId="5">'8.5.1'!$2:$6</definedName>
    <definedName name="_xlnm.Print_Titles" localSheetId="6">'8.6'!$2:$5</definedName>
    <definedName name="_xlnm.Print_Titles" localSheetId="7">'8.7'!$2:$5</definedName>
    <definedName name="Print_Titles_MI">#REF!</definedName>
    <definedName name="Print_Titles_MI_11">#REF!</definedName>
    <definedName name="Print_Titles_MI_2">#REF!</definedName>
    <definedName name="Print_Titles_MI_28">#REF!</definedName>
    <definedName name="rfgf" localSheetId="0">'[1]Table 39_'!#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7" uniqueCount="221">
  <si>
    <t xml:space="preserve">    </t>
  </si>
  <si>
    <t xml:space="preserve">  C 08.01 - CREDIT AND COUNTERPARTY CREDIT RISKS AND FREE DELIVERIES: IRB APPROACH TO CAPITAL REQUIREMENTS (CR IRB 1)</t>
  </si>
  <si>
    <t>IRB Exposure class:</t>
  </si>
  <si>
    <t>Own estimates of LGD and/or conversion factors:</t>
  </si>
  <si>
    <t>INTERNAL RATING SCALE</t>
  </si>
  <si>
    <t>ORIGINAL EXPOSURE PRE CONVERSION FACTORS</t>
  </si>
  <si>
    <t>CREDIT RISK MITIGATION (CRM) TECHNIQUES WITH SUBSTITUTION EFFECTS ON THE EXPOSURE</t>
  </si>
  <si>
    <t>EXPOSURE AFTER CRM SUBSTITUTION EFFECTS PRE CONVERSION FACTORS</t>
  </si>
  <si>
    <t>BREAKDOWN OF THE FULLY ADJUSTED EXPOSURE VALUE OF OFF-BALANCE SHEET ITEMS BY CONVERSION FACTORS</t>
  </si>
  <si>
    <t>EXPOSURE VALUE</t>
  </si>
  <si>
    <t>CREDIT RISK MITIGATION TECHNIQUES TAKEN INTO ACCOUNT IN LGD ESTIMATES</t>
  </si>
  <si>
    <t>EXPOSURE WEIGHTED AVERAGE LGD (%)</t>
  </si>
  <si>
    <t>EXPOSURE WEIGHTED AVERAGE LGD (%) FOR LARGE REGULATED FINANCIAL SECTOR ENTITIES AND UNREGULATED FINANCIAL ENTITIES</t>
  </si>
  <si>
    <t>EXPOSURE-WEIGHTED AVERAGE MATURITY VALUE (DAYS)</t>
  </si>
  <si>
    <t>RISK WEIGHTED EXPOSURE AMOUNT PRE SUPPORTING FACTORS</t>
  </si>
  <si>
    <t>(-)  ADJUSTMENT TO RISK-WEIGHTED EXPOSURE AMOUNT DUE TO SME SUPPORTING FACTOR</t>
  </si>
  <si>
    <t>(-) ADJUSTMENT TO RISK-WEIGHTED EXPOSURE AMOUNT DUE TO THE INFRASTRUCTURE SUPPORTING FACTOR</t>
  </si>
  <si>
    <t>RISK WEIGHTED EXPOSURE AMOUNT AFTER SUPPORTING FACTORS</t>
  </si>
  <si>
    <t>MEMORANDUM ITEMS:</t>
  </si>
  <si>
    <t>UNFUNDED CREDIT PROTECTION</t>
  </si>
  <si>
    <t>(-) OTHER FUNDED CREDIT PROTECTION</t>
  </si>
  <si>
    <t>SUBSTITUTION OF THE EXPOSURE DUE TO CRM</t>
  </si>
  <si>
    <t>MODELLED CONVERSION FACTORS</t>
  </si>
  <si>
    <t>STANDARD CONVERSION FACTORS</t>
  </si>
  <si>
    <t>OWN ESTIMATES OF LGD'S ARE USED:
UNFUNDED CREDIT PROTECTION</t>
  </si>
  <si>
    <t>FUNDED CREDIT PROTECTION</t>
  </si>
  <si>
    <t>EXPECTED LOSS AMOUNT</t>
  </si>
  <si>
    <t xml:space="preserve">(-) VALUE ADJUSTMENTS AND PROVISIONS </t>
  </si>
  <si>
    <t>NUMBER OF OBLIGORS</t>
  </si>
  <si>
    <t>PRE-CREDIT DERIVATIVES RISK WEIGHTED EXPOSURE AMOUNT</t>
  </si>
  <si>
    <t>PD ASSIGNED TO THE OBLIGOR GRADE OR POOL
(%)</t>
  </si>
  <si>
    <t>OF WHICH: LARGE REGULATED FINANCIAL SECTOR ENTITIES AND UNREGULATED FINANCIAL ENTITIES</t>
  </si>
  <si>
    <t>(-) GUARANTEES</t>
  </si>
  <si>
    <t>(-) CREDIT DERIVATIVES</t>
  </si>
  <si>
    <t>(-) TOTAL OUTFLOWS</t>
  </si>
  <si>
    <t>TOTAL INFLOWS (+)</t>
  </si>
  <si>
    <t>OF WHICH: OFF BALANCE SHEET ITEMS</t>
  </si>
  <si>
    <t>OF WHICH: ARISING FROM COUNTERPARTY CREDIT RISK</t>
  </si>
  <si>
    <t>GUARANTEES</t>
  </si>
  <si>
    <t>CREDIT DERIVATIVES</t>
  </si>
  <si>
    <t>OWN ESTIMATES OF LGD'S ARE USED:
OTHER FUNDED CREDIT PROTECTION</t>
  </si>
  <si>
    <t>ELIGIBLE FINANCIAL COLLATERAL</t>
  </si>
  <si>
    <t>OTHER ELIGIBLE COLLATERAL</t>
  </si>
  <si>
    <t>CASH ON DEPOSIT</t>
  </si>
  <si>
    <t>LIFE INSURANCE POLICIES</t>
  </si>
  <si>
    <t>INSTRUMENTS HELD BY A THIRD PARTY</t>
  </si>
  <si>
    <t>REAL ESTATE</t>
  </si>
  <si>
    <t xml:space="preserve">OTHER PHYSICAL COLLATERAL </t>
  </si>
  <si>
    <t>RECEIVABLES</t>
  </si>
  <si>
    <t>0010</t>
  </si>
  <si>
    <t>0020</t>
  </si>
  <si>
    <t>0030</t>
  </si>
  <si>
    <t>0040</t>
  </si>
  <si>
    <t>0050</t>
  </si>
  <si>
    <t>0060</t>
  </si>
  <si>
    <t>0070</t>
  </si>
  <si>
    <t>0080</t>
  </si>
  <si>
    <t>0090</t>
  </si>
  <si>
    <t>0100</t>
  </si>
  <si>
    <t>0101</t>
  </si>
  <si>
    <t>0102</t>
  </si>
  <si>
    <t>0103</t>
  </si>
  <si>
    <t>0104</t>
  </si>
  <si>
    <t>0105</t>
  </si>
  <si>
    <t>0106</t>
  </si>
  <si>
    <t>0107</t>
  </si>
  <si>
    <t>0110</t>
  </si>
  <si>
    <t>0120</t>
  </si>
  <si>
    <t>0130</t>
  </si>
  <si>
    <t>0140</t>
  </si>
  <si>
    <t>0150</t>
  </si>
  <si>
    <t>0160</t>
  </si>
  <si>
    <t>0170</t>
  </si>
  <si>
    <t>0171</t>
  </si>
  <si>
    <t>0172</t>
  </si>
  <si>
    <t>0173</t>
  </si>
  <si>
    <t>0180</t>
  </si>
  <si>
    <t>0190</t>
  </si>
  <si>
    <t>0200</t>
  </si>
  <si>
    <t>0210</t>
  </si>
  <si>
    <t>0230</t>
  </si>
  <si>
    <t>0240</t>
  </si>
  <si>
    <t>0250</t>
  </si>
  <si>
    <t>0255</t>
  </si>
  <si>
    <t>0256</t>
  </si>
  <si>
    <t>0257</t>
  </si>
  <si>
    <t>0260</t>
  </si>
  <si>
    <t>0270</t>
  </si>
  <si>
    <t>0280</t>
  </si>
  <si>
    <t>0290</t>
  </si>
  <si>
    <t>0300</t>
  </si>
  <si>
    <t>0310</t>
  </si>
  <si>
    <t>TOTAL EXPOSURES</t>
  </si>
  <si>
    <t>Cell linked to CA</t>
  </si>
  <si>
    <t>0015</t>
  </si>
  <si>
    <t>of which: Exposures subject to SME-supporting factor</t>
  </si>
  <si>
    <t>0016</t>
  </si>
  <si>
    <t xml:space="preserve">of which: Exposures subject to the Infrastructure supporting factor </t>
  </si>
  <si>
    <t>0017</t>
  </si>
  <si>
    <t xml:space="preserve">of which: Secured by mortgages on residential immovable property - non-IPRE </t>
  </si>
  <si>
    <t>0018</t>
  </si>
  <si>
    <t>of which:  Secured by mortgages on residential immovable property – IPRE</t>
  </si>
  <si>
    <t>0019</t>
  </si>
  <si>
    <t xml:space="preserve">of which: Secured by mortgages on commercial immovable property - non-IPRE </t>
  </si>
  <si>
    <t>0900</t>
  </si>
  <si>
    <t>of which: Secured by mortgages on commercial immovable property – IPRE</t>
  </si>
  <si>
    <t>0910</t>
  </si>
  <si>
    <t>of which: Acquisition, development and construction (ADC)</t>
  </si>
  <si>
    <t xml:space="preserve"> BREAKDOWN OF TOTAL EXPOSURES BY EXPOSURE TYPES:</t>
  </si>
  <si>
    <t>On balance sheet items subject to credit risk</t>
  </si>
  <si>
    <t>Off balance sheet items subject to credit risk</t>
  </si>
  <si>
    <t>Exposures / Transactions subject to counterparty credit risk</t>
  </si>
  <si>
    <t>Securities Financing Transactions netting sets</t>
  </si>
  <si>
    <t>Derivatives &amp; Long Settlement Transactions netting sets</t>
  </si>
  <si>
    <t>From Contractual Cross Product netting sets</t>
  </si>
  <si>
    <t>EXPOSURES ASSIGNED TO OBLIGOR GRADES OR POOLS: TOTAL</t>
  </si>
  <si>
    <t>SPECIALIZED LENDING SLOTTING APPROACH: TOTAL</t>
  </si>
  <si>
    <t>ALTERNATIVE TREATMENT: SECURED BY REAL ESTATE</t>
  </si>
  <si>
    <t>EXPOSURES FROM FREE DELIVERIES APPLYING RISK WEIGHTS UNDER THE ALTERNATIVE TREATMENT OR 100% AND OTHER EXPOSURES SUBJECT TO RISK WEIGHTS</t>
  </si>
  <si>
    <t>DILUTION RISK: TOTAL PURCHASED RECEIVABLES</t>
  </si>
  <si>
    <t xml:space="preserve"> BREAKDOWN OF TOTAL EXPOSURES BY APPROACH (CIU):</t>
  </si>
  <si>
    <t>Look-through approach</t>
  </si>
  <si>
    <t>Mandate-based approach</t>
  </si>
  <si>
    <t>Fall-back approach</t>
  </si>
  <si>
    <t xml:space="preserve">      C 08.02 - CREDIT AND COUNTERPARTY CREDIT RISKS AND FREE DELIVERIES: IRB APPROACH TO CAPITAL REQUIREMENTS: BREAKDOWN BY OBLIGOR GRADES OR POOLS (CR IRB 2)</t>
  </si>
  <si>
    <t>OBLIGOR GRADE (ROW IDENTIFIER)</t>
  </si>
  <si>
    <t>(-) VALUE ADJUSTMENTS AND PROVISIONS</t>
  </si>
  <si>
    <t>0005</t>
  </si>
  <si>
    <t xml:space="preserve">  C 08.03 - CREDIT RISK AND FREE DELIVERIES: IRB APPROACH TO CAPITAL REQUIREMENTS: BREAKDOWN BY PD RANGES  (CR IRB 3)</t>
  </si>
  <si>
    <t>PD RANGE</t>
  </si>
  <si>
    <t>ON-BALANCE SHEET EXPOSURES</t>
  </si>
  <si>
    <t>OFF-BALANCE-SHEET EXPOSURES PRE-CONVERSION FACTORS</t>
  </si>
  <si>
    <t>EXPOSURE WEIGHTED AVERAGE CONVERSION FACTORS</t>
  </si>
  <si>
    <t>EXPOSURE VALUE POST CONVERSION FACTORS AND POST CRM</t>
  </si>
  <si>
    <t>EXPOSURE WEIGHTED AVERAGE PD (%)</t>
  </si>
  <si>
    <t>EXPOSURE WEIGHTED AVERAGE MATURITY (YEARS)</t>
  </si>
  <si>
    <t>(-) VALUE ADJUST-MENTS AND PROVISIONS</t>
  </si>
  <si>
    <t>0.00 to &lt;0.15</t>
  </si>
  <si>
    <t>0.00 to &lt;0.10</t>
  </si>
  <si>
    <t>0.10  to &lt;0.15</t>
  </si>
  <si>
    <t>0.15 to &lt;0.25</t>
  </si>
  <si>
    <t>0.25 to &lt;0.50</t>
  </si>
  <si>
    <t>0.50 to &lt;0.75</t>
  </si>
  <si>
    <t>0.75 to &lt;2.5</t>
  </si>
  <si>
    <t>0.75 to &lt;1.75</t>
  </si>
  <si>
    <t>1.75 to &lt;2.5</t>
  </si>
  <si>
    <t>2.5 to &lt;10</t>
  </si>
  <si>
    <t>2.5 to &lt;5</t>
  </si>
  <si>
    <t>5 to &lt;10</t>
  </si>
  <si>
    <t>10 to &lt;100</t>
  </si>
  <si>
    <t>10 to &lt;20</t>
  </si>
  <si>
    <t>20 to &lt;30</t>
  </si>
  <si>
    <t>30 to &lt;100</t>
  </si>
  <si>
    <t>100 (Default)</t>
  </si>
  <si>
    <t>C 08.04 - CREDIT RISK AND FREE DELIVERIES: IRB APPROACH TO CAPITAL REQUIREMENTS: RWEA FLOW STATEMENTS  (CR IRB 4)</t>
  </si>
  <si>
    <t>RISK WEIGHTED EXPOSURE AMOUNT</t>
  </si>
  <si>
    <t>RISK WEIGHTED EXPOSURE AMOUNT AT THE END OF THE PREVIOUS REPORTING PERIOD</t>
  </si>
  <si>
    <t>ASSET SIZE (+/-)</t>
  </si>
  <si>
    <t>ASSET QUALITY (+/-)</t>
  </si>
  <si>
    <t>MODEL UPDATES (+/-)</t>
  </si>
  <si>
    <t>METHODOLOGY AND POLICY (+/-)</t>
  </si>
  <si>
    <t>ACQUISITIONS AND DISPOSALS (+/-)</t>
  </si>
  <si>
    <t>FOREIGN EXCHANGE MOVEMENTS (+/-)</t>
  </si>
  <si>
    <t>OTHER (+/-)</t>
  </si>
  <si>
    <t>RISK WEIGHTED EXPOSURE AMOUNT AT THE END OF THE REPORTING PERIOD</t>
  </si>
  <si>
    <t>C 08.05 - CREDIT RISK AND FREE DELIVERIES: IRB APPROACH TO CAPITAL REQUIREMENTS: BACK-TESTING OF PD  (CR IRB 5)</t>
  </si>
  <si>
    <t>ARITHMETIC AVERAGE PD (%)</t>
  </si>
  <si>
    <t>NUMBER OF OBLIGORS AT THE END OF THE PREVIOUS YEAR</t>
  </si>
  <si>
    <t>OBSERVED AVERAGE DEFAULT RATE (%)</t>
  </si>
  <si>
    <t>AVERAGE HISTORICAL ANNUAL DEFAULT RATE (%)</t>
  </si>
  <si>
    <t>OF WHICH: DEFAULTED DURING THE YEAR</t>
  </si>
  <si>
    <t>C 08.05.1 - CREDIT RISK AND FREE DELIVERIES: IRB APPROACH TO CAPITAL REQUIREMENTS: BACK-TESTING OF PD IN ACCORDANCE WITH ARTICLE 180(1), POINT (f) OF REGULATION (EU) NO 575/2013 (CR IRB 5B)</t>
  </si>
  <si>
    <t>EXTERNAL RATING EQUIVALENT</t>
  </si>
  <si>
    <t>0006</t>
  </si>
  <si>
    <t>C 08.06 - CREDIT RISK AND FREE DELIVERIES: IRB APPROACH TO CAPITAL REQUIREMENTS: SPECIALISED LENDING SLOTTING APPROACH (CR IRB 6)</t>
  </si>
  <si>
    <t>Type of specialised lending:</t>
  </si>
  <si>
    <t>RISK WEIGHT</t>
  </si>
  <si>
    <t>MEMORANDUM ITEMS</t>
  </si>
  <si>
    <r>
      <t>(-) VALUE ADJUSTMENTS AND PROVISIONS</t>
    </r>
    <r>
      <rPr>
        <b/>
        <sz val="16"/>
        <color indexed="17"/>
        <rFont val="Verdana"/>
        <family val="2"/>
      </rPr>
      <t xml:space="preserve"> </t>
    </r>
  </si>
  <si>
    <t>CATEGORY 1</t>
  </si>
  <si>
    <t>LESS THAN 2.5 YEARS</t>
  </si>
  <si>
    <t>EQUAL TO OR MORE THAN 2.5 YEARS</t>
  </si>
  <si>
    <t>CATEGORY 2</t>
  </si>
  <si>
    <t>CATEGORY 3</t>
  </si>
  <si>
    <t>CATEGORY 4</t>
  </si>
  <si>
    <t>CATEGORY 5</t>
  </si>
  <si>
    <t>-</t>
  </si>
  <si>
    <t>TOTAL</t>
  </si>
  <si>
    <t>C 08.07 - CREDIT RISK AND FREE DELIVERIES: IRB APPROACH TO CAPITAL REQUIREMENTS: SCOPE OF USE OF IRB AND SA APPROACHES (CR IRB 7)</t>
  </si>
  <si>
    <t xml:space="preserve">TOTAL EXPOSURE VALUE AS DEFINED IN ARTICLE 166 OF REGULATION (EU) NO 575/2013 </t>
  </si>
  <si>
    <t>TOTAL EXPOSURE VALUE SUBJECT TO SA AND IRB</t>
  </si>
  <si>
    <t>PERCENTAGE OF TOTAL EXPOSURE VALUE SUBJECT TO PERMANENT PARTIAL USE OF SA (%)</t>
  </si>
  <si>
    <t>PERCENTAGE OF TOTAL EXPOSURE VALUE SUBJECT TO A ROLL-OUT PLAN (%)</t>
  </si>
  <si>
    <t>PERCENTAGE OF TOTAL EXPOSURE VALUE SUBJECT TO IRB APPROACH (%)</t>
  </si>
  <si>
    <t xml:space="preserve">CENTRAL GOVERNMENTS OR CENTRAL BANKS </t>
  </si>
  <si>
    <t xml:space="preserve">REGIONAL GOVERNMENTS OR LOCAL AUTHORITIES </t>
  </si>
  <si>
    <t xml:space="preserve">PUBLIC SECTOR ENTITIES </t>
  </si>
  <si>
    <t>INSTITUTIONS</t>
  </si>
  <si>
    <t>CORPORATES</t>
  </si>
  <si>
    <t>OF WHICH: CORPORATES - SPECIALISED LENDING, EXCLUDING SLOTTING APPROACH</t>
  </si>
  <si>
    <t>OF WHICH: CORPORATES - SPECIALISED LENDING, INCLUDING SLOTTING APPROACH</t>
  </si>
  <si>
    <t xml:space="preserve">OF WHICH: CORPORATES -  SMES </t>
  </si>
  <si>
    <t>0085</t>
  </si>
  <si>
    <t>OF WHICH: CORPORATES -  PURCHASED RECEIVABLES</t>
  </si>
  <si>
    <t>RETAIL</t>
  </si>
  <si>
    <t>OF WHICH RETAIL – SECURED BY RESIDENTAL REAL ESTATE SMES</t>
  </si>
  <si>
    <t>OF WHICH RETAIL – SECURED BY RESIDENTIAL REAL ESTATE NON-SMES</t>
  </si>
  <si>
    <t>OF WHICH RETAIL – QUALIFYING REVOLVING</t>
  </si>
  <si>
    <t>0125</t>
  </si>
  <si>
    <t>OF WHICH:  RETAIL – PURCHASED RECEIVABLES</t>
  </si>
  <si>
    <t>OF WHICH RETAIL – OTHER SMES</t>
  </si>
  <si>
    <t>0131</t>
  </si>
  <si>
    <t>OF WHICH RETAIL – OTHER SMES - SECURED BY COMMERCIAL REAL ESTATE</t>
  </si>
  <si>
    <t>OF WHICH RETAIL – OTHER NON-SMES</t>
  </si>
  <si>
    <t>0141</t>
  </si>
  <si>
    <t>OF WHICH RETAIL – OTHER NON-SMES - SECURED BY COMMERCIAL REAL ESTATE</t>
  </si>
  <si>
    <t>EQUITY</t>
  </si>
  <si>
    <t>0155</t>
  </si>
  <si>
    <t>COLLECTIVE INVESTMENT UNDERTAKINGS (CIUs)</t>
  </si>
  <si>
    <t>OTHER NON-CREDIT OBLIGATION ASSETS</t>
  </si>
  <si>
    <t xml:space="preserve">TOTAL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7" x14ac:knownFonts="1">
    <font>
      <sz val="11"/>
      <color theme="1"/>
      <name val="Calibri"/>
      <family val="2"/>
      <scheme val="minor"/>
    </font>
    <font>
      <sz val="11"/>
      <color theme="1"/>
      <name val="Calibri"/>
      <family val="2"/>
      <scheme val="minor"/>
    </font>
    <font>
      <sz val="11"/>
      <color indexed="8"/>
      <name val="Calibri"/>
      <family val="2"/>
    </font>
    <font>
      <sz val="11"/>
      <name val="Verdana"/>
      <family val="2"/>
    </font>
    <font>
      <sz val="12"/>
      <name val="Verdana"/>
      <family val="2"/>
    </font>
    <font>
      <sz val="14"/>
      <name val="Verdana"/>
      <family val="2"/>
    </font>
    <font>
      <sz val="16"/>
      <name val="Verdana"/>
      <family val="2"/>
    </font>
    <font>
      <sz val="10"/>
      <name val="Arial"/>
      <family val="2"/>
    </font>
    <font>
      <b/>
      <sz val="20"/>
      <name val="Verdana"/>
      <family val="2"/>
    </font>
    <font>
      <sz val="18"/>
      <name val="Verdana"/>
      <family val="2"/>
    </font>
    <font>
      <sz val="10"/>
      <name val="Verdana"/>
      <family val="2"/>
    </font>
    <font>
      <sz val="22"/>
      <name val="Verdana"/>
      <family val="2"/>
    </font>
    <font>
      <b/>
      <sz val="16"/>
      <name val="Verdana"/>
      <family val="2"/>
    </font>
    <font>
      <b/>
      <sz val="10"/>
      <name val="Verdana"/>
      <family val="2"/>
    </font>
    <font>
      <b/>
      <sz val="11"/>
      <name val="Verdana"/>
      <family val="2"/>
    </font>
    <font>
      <b/>
      <sz val="22"/>
      <name val="Verdana"/>
      <family val="2"/>
    </font>
    <font>
      <b/>
      <sz val="32"/>
      <name val="Verdana"/>
      <family val="2"/>
    </font>
    <font>
      <b/>
      <sz val="25"/>
      <name val="Verdana"/>
      <family val="2"/>
    </font>
    <font>
      <sz val="11"/>
      <name val="Calibri"/>
      <family val="2"/>
      <scheme val="minor"/>
    </font>
    <font>
      <b/>
      <sz val="40"/>
      <name val="Verdana"/>
      <family val="2"/>
    </font>
    <font>
      <b/>
      <sz val="36"/>
      <name val="Verdana"/>
      <family val="2"/>
    </font>
    <font>
      <b/>
      <sz val="28"/>
      <name val="Verdana"/>
      <family val="2"/>
    </font>
    <font>
      <sz val="28"/>
      <name val="Verdana"/>
      <family val="2"/>
    </font>
    <font>
      <b/>
      <sz val="24"/>
      <name val="Verdana"/>
      <family val="2"/>
    </font>
    <font>
      <sz val="16"/>
      <color indexed="8"/>
      <name val="Verdana"/>
      <family val="2"/>
    </font>
    <font>
      <b/>
      <sz val="16"/>
      <color theme="1"/>
      <name val="Verdana"/>
      <family val="2"/>
    </font>
    <font>
      <b/>
      <sz val="16"/>
      <color indexed="17"/>
      <name val="Verdana"/>
      <family val="2"/>
    </font>
  </fonts>
  <fills count="7">
    <fill>
      <patternFill patternType="none"/>
    </fill>
    <fill>
      <patternFill patternType="gray125"/>
    </fill>
    <fill>
      <patternFill patternType="solid">
        <fgColor indexed="23"/>
        <bgColor indexed="64"/>
      </patternFill>
    </fill>
    <fill>
      <patternFill patternType="solid">
        <fgColor rgb="FF808080"/>
        <bgColor indexed="64"/>
      </patternFill>
    </fill>
    <fill>
      <patternFill patternType="solid">
        <fgColor theme="0" tint="-0.14999847407452621"/>
        <bgColor indexed="64"/>
      </patternFill>
    </fill>
    <fill>
      <patternFill patternType="solid">
        <fgColor indexed="65"/>
        <bgColor indexed="64"/>
      </patternFill>
    </fill>
    <fill>
      <patternFill patternType="solid">
        <fgColor theme="0"/>
        <bgColor indexed="64"/>
      </patternFill>
    </fill>
  </fills>
  <borders count="84">
    <border>
      <left/>
      <right/>
      <top/>
      <bottom/>
      <diagonal/>
    </border>
    <border>
      <left style="hair">
        <color indexed="64"/>
      </left>
      <right style="medium">
        <color indexed="64"/>
      </right>
      <top style="hair">
        <color indexed="64"/>
      </top>
      <bottom style="medium">
        <color indexed="64"/>
      </bottom>
      <diagonal/>
    </border>
    <border>
      <left style="hair">
        <color indexed="64"/>
      </left>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hair">
        <color indexed="64"/>
      </left>
      <right style="medium">
        <color indexed="64"/>
      </right>
      <top style="hair">
        <color indexed="64"/>
      </top>
      <bottom style="hair">
        <color indexed="64"/>
      </bottom>
      <diagonal/>
    </border>
    <border>
      <left style="hair">
        <color indexed="64"/>
      </left>
      <right/>
      <top style="hair">
        <color indexed="64"/>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style="hair">
        <color indexed="64"/>
      </top>
      <bottom/>
      <diagonal/>
    </border>
    <border>
      <left style="thin">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right/>
      <top style="thin">
        <color auto="1"/>
      </top>
      <bottom style="thin">
        <color auto="1"/>
      </bottom>
      <diagonal/>
    </border>
    <border>
      <left style="thin">
        <color indexed="64"/>
      </left>
      <right/>
      <top style="thin">
        <color indexed="64"/>
      </top>
      <bottom style="thin">
        <color indexed="64"/>
      </bottom>
      <diagonal/>
    </border>
    <border>
      <left style="hair">
        <color indexed="64"/>
      </left>
      <right style="medium">
        <color indexed="64"/>
      </right>
      <top style="hair">
        <color indexed="64"/>
      </top>
      <bottom/>
      <diagonal/>
    </border>
    <border>
      <left/>
      <right/>
      <top style="thin">
        <color indexed="64"/>
      </top>
      <bottom/>
      <diagonal/>
    </border>
    <border>
      <left style="medium">
        <color indexed="64"/>
      </left>
      <right style="thin">
        <color indexed="64"/>
      </right>
      <top style="thin">
        <color indexed="64"/>
      </top>
      <bottom/>
      <diagonal/>
    </border>
    <border>
      <left style="hair">
        <color indexed="64"/>
      </left>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medium">
        <color indexed="64"/>
      </right>
      <top style="hair">
        <color indexed="64"/>
      </top>
      <bottom style="thin">
        <color indexed="64"/>
      </bottom>
      <diagonal/>
    </border>
    <border>
      <left style="hair">
        <color indexed="64"/>
      </left>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right style="hair">
        <color indexed="64"/>
      </right>
      <top style="hair">
        <color indexed="64"/>
      </top>
      <bottom style="hair">
        <color indexed="64"/>
      </bottom>
      <diagonal/>
    </border>
    <border>
      <left/>
      <right style="thin">
        <color indexed="64"/>
      </right>
      <top/>
      <bottom/>
      <diagonal/>
    </border>
    <border>
      <left/>
      <right style="medium">
        <color indexed="64"/>
      </right>
      <top/>
      <bottom/>
      <diagonal/>
    </border>
    <border>
      <left/>
      <right style="thin">
        <color indexed="64"/>
      </right>
      <top/>
      <bottom style="thin">
        <color indexed="64"/>
      </bottom>
      <diagonal/>
    </border>
    <border>
      <left style="hair">
        <color indexed="64"/>
      </left>
      <right style="medium">
        <color indexed="64"/>
      </right>
      <top/>
      <bottom style="hair">
        <color indexed="64"/>
      </bottom>
      <diagonal/>
    </border>
    <border>
      <left style="hair">
        <color indexed="64"/>
      </left>
      <right/>
      <top/>
      <bottom style="hair">
        <color indexed="64"/>
      </bottom>
      <diagonal/>
    </border>
    <border>
      <left style="hair">
        <color indexed="64"/>
      </left>
      <right style="hair">
        <color indexed="64"/>
      </right>
      <top/>
      <bottom style="hair">
        <color indexed="64"/>
      </bottom>
      <diagonal/>
    </border>
    <border>
      <left/>
      <right style="hair">
        <color indexed="64"/>
      </right>
      <top/>
      <bottom style="hair">
        <color indexed="64"/>
      </bottom>
      <diagonal/>
    </border>
    <border>
      <left style="medium">
        <color indexed="64"/>
      </left>
      <right/>
      <top/>
      <bottom/>
      <diagonal/>
    </border>
    <border>
      <left style="hair">
        <color indexed="64"/>
      </left>
      <right style="medium">
        <color indexed="64"/>
      </right>
      <top/>
      <bottom/>
      <diagonal/>
    </border>
    <border>
      <left style="hair">
        <color indexed="64"/>
      </left>
      <right style="medium">
        <color indexed="64"/>
      </right>
      <top style="thin">
        <color indexed="64"/>
      </top>
      <bottom style="thin">
        <color indexed="64"/>
      </bottom>
      <diagonal/>
    </border>
    <border>
      <left style="hair">
        <color indexed="64"/>
      </left>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right style="thin">
        <color indexed="64"/>
      </right>
      <top style="thin">
        <color indexed="64"/>
      </top>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thin">
        <color indexed="64"/>
      </left>
      <right style="medium">
        <color indexed="64"/>
      </right>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bottom style="thin">
        <color indexed="64"/>
      </bottom>
      <diagonal/>
    </border>
    <border>
      <left style="thin">
        <color indexed="64"/>
      </left>
      <right style="medium">
        <color indexed="64"/>
      </right>
      <top style="thin">
        <color indexed="64"/>
      </top>
      <bottom/>
      <diagonal/>
    </border>
    <border>
      <left/>
      <right style="thin">
        <color indexed="64"/>
      </right>
      <top style="thin">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diagonal/>
    </border>
    <border>
      <left style="thin">
        <color indexed="64"/>
      </left>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hair">
        <color indexed="64"/>
      </left>
      <right style="medium">
        <color indexed="64"/>
      </right>
      <top style="thin">
        <color indexed="64"/>
      </top>
      <bottom style="medium">
        <color indexed="64"/>
      </bottom>
      <diagonal/>
    </border>
    <border>
      <left style="medium">
        <color indexed="64"/>
      </left>
      <right style="hair">
        <color indexed="64"/>
      </right>
      <top style="hair">
        <color indexed="64"/>
      </top>
      <bottom style="medium">
        <color indexed="64"/>
      </bottom>
      <diagonal/>
    </border>
    <border>
      <left style="medium">
        <color indexed="64"/>
      </left>
      <right style="thin">
        <color indexed="64"/>
      </right>
      <top/>
      <bottom/>
      <diagonal/>
    </border>
    <border>
      <left style="medium">
        <color indexed="64"/>
      </left>
      <right style="thin">
        <color indexed="64"/>
      </right>
      <top style="medium">
        <color indexed="64"/>
      </top>
      <bottom/>
      <diagonal/>
    </border>
    <border>
      <left style="hair">
        <color indexed="64"/>
      </left>
      <right style="hair">
        <color indexed="64"/>
      </right>
      <top style="thin">
        <color indexed="64"/>
      </top>
      <bottom style="medium">
        <color indexed="64"/>
      </bottom>
      <diagonal/>
    </border>
    <border>
      <left style="thin">
        <color indexed="64"/>
      </left>
      <right style="hair">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hair">
        <color indexed="64"/>
      </left>
      <right style="medium">
        <color indexed="64"/>
      </right>
      <top style="thin">
        <color indexed="64"/>
      </top>
      <bottom style="hair">
        <color indexed="64"/>
      </bottom>
      <diagonal/>
    </border>
    <border>
      <left style="thin">
        <color indexed="64"/>
      </left>
      <right style="medium">
        <color indexed="64"/>
      </right>
      <top style="medium">
        <color indexed="64"/>
      </top>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hair">
        <color indexed="64"/>
      </bottom>
      <diagonal/>
    </border>
    <border>
      <left style="medium">
        <color indexed="64"/>
      </left>
      <right style="hair">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top style="thin">
        <color indexed="64"/>
      </top>
      <bottom style="medium">
        <color indexed="64"/>
      </bottom>
      <diagonal/>
    </border>
    <border>
      <left style="medium">
        <color indexed="64"/>
      </left>
      <right/>
      <top style="thin">
        <color indexed="64"/>
      </top>
      <bottom style="thin">
        <color indexed="64"/>
      </bottom>
      <diagonal/>
    </border>
    <border>
      <left style="thin">
        <color indexed="64"/>
      </left>
      <right style="medium">
        <color indexed="64"/>
      </right>
      <top style="medium">
        <color indexed="64"/>
      </top>
      <bottom style="thin">
        <color indexed="64"/>
      </bottom>
      <diagonal/>
    </border>
  </borders>
  <cellStyleXfs count="6">
    <xf numFmtId="0" fontId="0" fillId="0" borderId="0"/>
    <xf numFmtId="0" fontId="2" fillId="0" borderId="0"/>
    <xf numFmtId="0" fontId="7" fillId="0" borderId="0"/>
    <xf numFmtId="0" fontId="7" fillId="0" borderId="0"/>
    <xf numFmtId="9" fontId="2" fillId="0" borderId="0" applyFont="0" applyFill="0" applyBorder="0" applyAlignment="0" applyProtection="0"/>
    <xf numFmtId="0" fontId="1" fillId="0" borderId="0"/>
  </cellStyleXfs>
  <cellXfs count="278">
    <xf numFmtId="0" fontId="0" fillId="0" borderId="0" xfId="0"/>
    <xf numFmtId="0" fontId="3" fillId="0" borderId="0" xfId="1" applyFont="1"/>
    <xf numFmtId="0" fontId="4" fillId="2" borderId="1" xfId="1" applyFont="1" applyFill="1" applyBorder="1" applyAlignment="1">
      <alignment wrapText="1"/>
    </xf>
    <xf numFmtId="0" fontId="4" fillId="0" borderId="2" xfId="1" applyFont="1" applyBorder="1" applyAlignment="1">
      <alignment wrapText="1"/>
    </xf>
    <xf numFmtId="0" fontId="5" fillId="3" borderId="3" xfId="1" applyFont="1" applyFill="1" applyBorder="1" applyAlignment="1">
      <alignment horizontal="center" vertical="center" wrapText="1"/>
    </xf>
    <xf numFmtId="0" fontId="5" fillId="0" borderId="2" xfId="1" applyFont="1" applyBorder="1" applyAlignment="1">
      <alignment horizontal="center" vertical="center" wrapText="1"/>
    </xf>
    <xf numFmtId="0" fontId="5" fillId="0" borderId="4" xfId="1" applyFont="1" applyBorder="1" applyAlignment="1">
      <alignment horizontal="center" vertical="center" wrapText="1"/>
    </xf>
    <xf numFmtId="0" fontId="5" fillId="0" borderId="5" xfId="1" applyFont="1" applyBorder="1" applyAlignment="1">
      <alignment horizontal="center" vertical="center" wrapText="1"/>
    </xf>
    <xf numFmtId="0" fontId="6" fillId="0" borderId="5" xfId="1" applyFont="1" applyBorder="1" applyAlignment="1">
      <alignment vertical="center" wrapText="1"/>
    </xf>
    <xf numFmtId="0" fontId="8" fillId="0" borderId="6" xfId="2" applyFont="1" applyBorder="1" applyAlignment="1">
      <alignment horizontal="left" vertical="center" wrapText="1"/>
    </xf>
    <xf numFmtId="49" fontId="9" fillId="4" borderId="7" xfId="1" applyNumberFormat="1" applyFont="1" applyFill="1" applyBorder="1" applyAlignment="1">
      <alignment horizontal="center" vertical="center"/>
    </xf>
    <xf numFmtId="0" fontId="4" fillId="2" borderId="8" xfId="1" applyFont="1" applyFill="1" applyBorder="1" applyAlignment="1">
      <alignment wrapText="1"/>
    </xf>
    <xf numFmtId="0" fontId="4" fillId="0" borderId="9" xfId="1" applyFont="1" applyBorder="1" applyAlignment="1">
      <alignment wrapText="1"/>
    </xf>
    <xf numFmtId="0" fontId="5" fillId="0" borderId="9" xfId="1" applyFont="1" applyBorder="1" applyAlignment="1">
      <alignment horizontal="center" vertical="center" wrapText="1"/>
    </xf>
    <xf numFmtId="0" fontId="5" fillId="0" borderId="10" xfId="1" applyFont="1" applyBorder="1" applyAlignment="1">
      <alignment horizontal="center" vertical="center" wrapText="1"/>
    </xf>
    <xf numFmtId="0" fontId="5" fillId="0" borderId="11" xfId="1" applyFont="1" applyBorder="1" applyAlignment="1">
      <alignment horizontal="center" vertical="center" wrapText="1"/>
    </xf>
    <xf numFmtId="0" fontId="6" fillId="0" borderId="11" xfId="1" applyFont="1" applyBorder="1" applyAlignment="1">
      <alignment vertical="center" wrapText="1"/>
    </xf>
    <xf numFmtId="0" fontId="5" fillId="0" borderId="12" xfId="1" applyFont="1" applyBorder="1" applyAlignment="1">
      <alignment horizontal="center" vertical="center" wrapText="1"/>
    </xf>
    <xf numFmtId="0" fontId="8" fillId="0" borderId="13" xfId="2" applyFont="1" applyBorder="1" applyAlignment="1">
      <alignment horizontal="left" vertical="center" wrapText="1"/>
    </xf>
    <xf numFmtId="0" fontId="8" fillId="0" borderId="16" xfId="2" applyFont="1" applyBorder="1" applyAlignment="1">
      <alignment horizontal="left" vertical="center" wrapText="1"/>
    </xf>
    <xf numFmtId="0" fontId="3" fillId="4" borderId="7" xfId="1" applyFont="1" applyFill="1" applyBorder="1"/>
    <xf numFmtId="0" fontId="4" fillId="2" borderId="17" xfId="1" applyFont="1" applyFill="1" applyBorder="1" applyAlignment="1">
      <alignment wrapText="1"/>
    </xf>
    <xf numFmtId="0" fontId="10" fillId="0" borderId="9" xfId="1" applyFont="1" applyBorder="1"/>
    <xf numFmtId="0" fontId="10" fillId="0" borderId="11" xfId="1" applyFont="1" applyBorder="1"/>
    <xf numFmtId="0" fontId="11" fillId="0" borderId="11" xfId="1" applyFont="1" applyBorder="1" applyAlignment="1">
      <alignment horizontal="center" vertical="center" wrapText="1"/>
    </xf>
    <xf numFmtId="0" fontId="10" fillId="2" borderId="11" xfId="1" applyFont="1" applyFill="1" applyBorder="1"/>
    <xf numFmtId="0" fontId="10" fillId="2" borderId="11" xfId="1" applyFont="1" applyFill="1" applyBorder="1" applyAlignment="1">
      <alignment horizontal="center" vertical="center" wrapText="1"/>
    </xf>
    <xf numFmtId="0" fontId="10" fillId="0" borderId="11" xfId="1" applyFont="1" applyBorder="1" applyAlignment="1">
      <alignment horizontal="center" vertical="center" wrapText="1"/>
    </xf>
    <xf numFmtId="0" fontId="10" fillId="0" borderId="12" xfId="1" applyFont="1" applyBorder="1" applyAlignment="1">
      <alignment horizontal="center" vertical="center" wrapText="1"/>
    </xf>
    <xf numFmtId="0" fontId="12" fillId="0" borderId="18" xfId="1" applyFont="1" applyBorder="1" applyAlignment="1">
      <alignment horizontal="left" vertical="center" wrapText="1"/>
    </xf>
    <xf numFmtId="49" fontId="9" fillId="4" borderId="19" xfId="1" applyNumberFormat="1" applyFont="1" applyFill="1" applyBorder="1" applyAlignment="1">
      <alignment horizontal="center" vertical="center"/>
    </xf>
    <xf numFmtId="0" fontId="3" fillId="2" borderId="8" xfId="1" applyFont="1" applyFill="1" applyBorder="1"/>
    <xf numFmtId="0" fontId="3" fillId="0" borderId="20" xfId="1" applyFont="1" applyBorder="1"/>
    <xf numFmtId="0" fontId="3" fillId="0" borderId="21" xfId="1" applyFont="1" applyBorder="1"/>
    <xf numFmtId="0" fontId="3" fillId="2" borderId="21" xfId="1" applyFont="1" applyFill="1" applyBorder="1"/>
    <xf numFmtId="0" fontId="3" fillId="2" borderId="21" xfId="1" applyFont="1" applyFill="1" applyBorder="1" applyAlignment="1">
      <alignment horizontal="center" vertical="center" wrapText="1"/>
    </xf>
    <xf numFmtId="0" fontId="3" fillId="0" borderId="21" xfId="1" applyFont="1" applyBorder="1" applyAlignment="1">
      <alignment horizontal="center" vertical="center" wrapText="1"/>
    </xf>
    <xf numFmtId="0" fontId="3" fillId="2" borderId="22" xfId="1" applyFont="1" applyFill="1" applyBorder="1" applyAlignment="1">
      <alignment horizontal="center" vertical="center" wrapText="1"/>
    </xf>
    <xf numFmtId="0" fontId="10" fillId="2" borderId="8" xfId="1" applyFont="1" applyFill="1" applyBorder="1"/>
    <xf numFmtId="0" fontId="10" fillId="0" borderId="20" xfId="1" applyFont="1" applyBorder="1"/>
    <xf numFmtId="0" fontId="10" fillId="0" borderId="21" xfId="1" applyFont="1" applyBorder="1"/>
    <xf numFmtId="0" fontId="10" fillId="2" borderId="21" xfId="1" applyFont="1" applyFill="1" applyBorder="1"/>
    <xf numFmtId="0" fontId="10" fillId="0" borderId="21" xfId="1" applyFont="1" applyBorder="1" applyAlignment="1">
      <alignment horizontal="center" vertical="center" wrapText="1"/>
    </xf>
    <xf numFmtId="0" fontId="10" fillId="2" borderId="21" xfId="1" applyFont="1" applyFill="1" applyBorder="1" applyAlignment="1">
      <alignment horizontal="center" vertical="center" wrapText="1"/>
    </xf>
    <xf numFmtId="0" fontId="10" fillId="2" borderId="22" xfId="1" applyFont="1" applyFill="1" applyBorder="1" applyAlignment="1">
      <alignment horizontal="center" vertical="center" wrapText="1"/>
    </xf>
    <xf numFmtId="0" fontId="12" fillId="0" borderId="18" xfId="1" applyFont="1" applyBorder="1" applyAlignment="1">
      <alignment horizontal="center" vertical="center" wrapText="1"/>
    </xf>
    <xf numFmtId="0" fontId="10" fillId="2" borderId="23" xfId="1" applyFont="1" applyFill="1" applyBorder="1"/>
    <xf numFmtId="0" fontId="10" fillId="0" borderId="24" xfId="1" applyFont="1" applyBorder="1"/>
    <xf numFmtId="0" fontId="10" fillId="0" borderId="25" xfId="1" applyFont="1" applyBorder="1"/>
    <xf numFmtId="0" fontId="10" fillId="2" borderId="25" xfId="1" applyFont="1" applyFill="1" applyBorder="1"/>
    <xf numFmtId="0" fontId="10" fillId="0" borderId="25" xfId="1" applyFont="1" applyBorder="1" applyAlignment="1">
      <alignment horizontal="center"/>
    </xf>
    <xf numFmtId="0" fontId="10" fillId="2" borderId="25" xfId="1" applyFont="1" applyFill="1" applyBorder="1" applyAlignment="1">
      <alignment horizontal="center" wrapText="1"/>
    </xf>
    <xf numFmtId="0" fontId="3" fillId="2" borderId="25" xfId="1" applyFont="1" applyFill="1" applyBorder="1" applyAlignment="1">
      <alignment horizontal="center" wrapText="1"/>
    </xf>
    <xf numFmtId="0" fontId="10" fillId="0" borderId="25" xfId="1" applyFont="1" applyBorder="1" applyAlignment="1">
      <alignment horizontal="center" wrapText="1"/>
    </xf>
    <xf numFmtId="0" fontId="10" fillId="2" borderId="26" xfId="1" applyFont="1" applyFill="1" applyBorder="1" applyAlignment="1">
      <alignment horizontal="center" wrapText="1"/>
    </xf>
    <xf numFmtId="0" fontId="4" fillId="0" borderId="20" xfId="1" applyFont="1" applyBorder="1" applyAlignment="1">
      <alignment wrapText="1"/>
    </xf>
    <xf numFmtId="0" fontId="4" fillId="0" borderId="21" xfId="1" applyFont="1" applyBorder="1" applyAlignment="1">
      <alignment wrapText="1"/>
    </xf>
    <xf numFmtId="0" fontId="5" fillId="0" borderId="21" xfId="1" applyFont="1" applyBorder="1" applyAlignment="1">
      <alignment horizontal="center" vertical="center" wrapText="1"/>
    </xf>
    <xf numFmtId="0" fontId="5" fillId="0" borderId="21" xfId="1" quotePrefix="1" applyFont="1" applyBorder="1" applyAlignment="1">
      <alignment horizontal="center" vertical="center" wrapText="1"/>
    </xf>
    <xf numFmtId="0" fontId="6" fillId="0" borderId="21" xfId="1" applyFont="1" applyBorder="1" applyAlignment="1">
      <alignment vertical="center" wrapText="1"/>
    </xf>
    <xf numFmtId="0" fontId="5" fillId="0" borderId="22" xfId="1" applyFont="1" applyBorder="1" applyAlignment="1">
      <alignment horizontal="center" vertical="center" wrapText="1"/>
    </xf>
    <xf numFmtId="0" fontId="6" fillId="0" borderId="8" xfId="1" applyFont="1" applyBorder="1" applyAlignment="1">
      <alignment vertical="center" wrapText="1"/>
    </xf>
    <xf numFmtId="0" fontId="6" fillId="0" borderId="20" xfId="1" applyFont="1" applyBorder="1" applyAlignment="1">
      <alignment vertical="center" wrapText="1"/>
    </xf>
    <xf numFmtId="0" fontId="6" fillId="2" borderId="21" xfId="1" applyFont="1" applyFill="1" applyBorder="1" applyAlignment="1">
      <alignment vertical="center" wrapText="1"/>
    </xf>
    <xf numFmtId="0" fontId="5" fillId="2" borderId="21" xfId="1" applyFont="1" applyFill="1" applyBorder="1" applyAlignment="1">
      <alignment horizontal="center" vertical="center" wrapText="1"/>
    </xf>
    <xf numFmtId="9" fontId="5" fillId="2" borderId="21" xfId="3" applyNumberFormat="1" applyFont="1" applyFill="1" applyBorder="1" applyAlignment="1">
      <alignment horizontal="center" vertical="center" wrapText="1"/>
    </xf>
    <xf numFmtId="9" fontId="8" fillId="0" borderId="15" xfId="3" applyNumberFormat="1" applyFont="1" applyBorder="1" applyAlignment="1">
      <alignment horizontal="left" vertical="center" wrapText="1" indent="2"/>
    </xf>
    <xf numFmtId="49" fontId="9" fillId="4" borderId="7" xfId="3" applyNumberFormat="1" applyFont="1" applyFill="1" applyBorder="1" applyAlignment="1">
      <alignment horizontal="center" vertical="center" wrapText="1"/>
    </xf>
    <xf numFmtId="9" fontId="8" fillId="0" borderId="16" xfId="3" applyNumberFormat="1" applyFont="1" applyBorder="1" applyAlignment="1">
      <alignment horizontal="left" vertical="center" wrapText="1" indent="2"/>
    </xf>
    <xf numFmtId="0" fontId="9" fillId="4" borderId="7" xfId="3" quotePrefix="1" applyFont="1" applyFill="1" applyBorder="1" applyAlignment="1">
      <alignment horizontal="center" vertical="center" wrapText="1"/>
    </xf>
    <xf numFmtId="0" fontId="9" fillId="4" borderId="7" xfId="1" quotePrefix="1" applyFont="1" applyFill="1" applyBorder="1" applyAlignment="1">
      <alignment horizontal="center" vertical="center"/>
    </xf>
    <xf numFmtId="0" fontId="4" fillId="2" borderId="20" xfId="1" applyFont="1" applyFill="1" applyBorder="1" applyAlignment="1">
      <alignment wrapText="1"/>
    </xf>
    <xf numFmtId="0" fontId="4" fillId="2" borderId="21" xfId="1" applyFont="1" applyFill="1" applyBorder="1" applyAlignment="1">
      <alignment wrapText="1"/>
    </xf>
    <xf numFmtId="0" fontId="5" fillId="2" borderId="21" xfId="1" quotePrefix="1" applyFont="1" applyFill="1" applyBorder="1" applyAlignment="1">
      <alignment horizontal="center" vertical="center" wrapText="1"/>
    </xf>
    <xf numFmtId="0" fontId="5" fillId="2" borderId="27" xfId="1" applyFont="1" applyFill="1" applyBorder="1" applyAlignment="1">
      <alignment horizontal="center" vertical="center" wrapText="1"/>
    </xf>
    <xf numFmtId="9" fontId="8" fillId="0" borderId="28" xfId="3" applyNumberFormat="1" applyFont="1" applyBorder="1" applyAlignment="1">
      <alignment horizontal="left" vertical="center" wrapText="1"/>
    </xf>
    <xf numFmtId="0" fontId="3" fillId="0" borderId="29" xfId="1" applyFont="1" applyBorder="1"/>
    <xf numFmtId="0" fontId="5" fillId="0" borderId="27" xfId="1" applyFont="1" applyBorder="1" applyAlignment="1">
      <alignment horizontal="center" vertical="center" wrapText="1"/>
    </xf>
    <xf numFmtId="0" fontId="8" fillId="0" borderId="30" xfId="2" applyFont="1" applyBorder="1" applyAlignment="1">
      <alignment horizontal="left" vertical="center" wrapText="1"/>
    </xf>
    <xf numFmtId="0" fontId="4" fillId="2" borderId="31" xfId="1" applyFont="1" applyFill="1" applyBorder="1" applyAlignment="1">
      <alignment wrapText="1"/>
    </xf>
    <xf numFmtId="0" fontId="4" fillId="0" borderId="32" xfId="1" applyFont="1" applyBorder="1" applyAlignment="1">
      <alignment wrapText="1"/>
    </xf>
    <xf numFmtId="0" fontId="4" fillId="0" borderId="33" xfId="1" applyFont="1" applyBorder="1" applyAlignment="1">
      <alignment wrapText="1"/>
    </xf>
    <xf numFmtId="0" fontId="4" fillId="2" borderId="33" xfId="1" applyFont="1" applyFill="1" applyBorder="1" applyAlignment="1">
      <alignment wrapText="1"/>
    </xf>
    <xf numFmtId="0" fontId="5" fillId="0" borderId="33" xfId="1" applyFont="1" applyBorder="1" applyAlignment="1">
      <alignment horizontal="center" vertical="center" wrapText="1"/>
    </xf>
    <xf numFmtId="0" fontId="5" fillId="0" borderId="33" xfId="1" quotePrefix="1" applyFont="1" applyBorder="1" applyAlignment="1">
      <alignment horizontal="center" vertical="center" wrapText="1"/>
    </xf>
    <xf numFmtId="0" fontId="6" fillId="2" borderId="33" xfId="1" applyFont="1" applyFill="1" applyBorder="1" applyAlignment="1">
      <alignment vertical="center" wrapText="1"/>
    </xf>
    <xf numFmtId="0" fontId="6" fillId="0" borderId="33" xfId="1" applyFont="1" applyBorder="1" applyAlignment="1">
      <alignment vertical="center" wrapText="1"/>
    </xf>
    <xf numFmtId="9" fontId="5" fillId="2" borderId="33" xfId="3" applyNumberFormat="1" applyFont="1" applyFill="1" applyBorder="1" applyAlignment="1">
      <alignment horizontal="center" vertical="center" wrapText="1"/>
    </xf>
    <xf numFmtId="0" fontId="5" fillId="0" borderId="34" xfId="1" applyFont="1" applyBorder="1" applyAlignment="1">
      <alignment horizontal="center" vertical="center" wrapText="1"/>
    </xf>
    <xf numFmtId="0" fontId="3" fillId="0" borderId="35" xfId="1" applyFont="1" applyBorder="1"/>
    <xf numFmtId="0" fontId="4" fillId="2" borderId="36" xfId="1" applyFont="1" applyFill="1" applyBorder="1" applyAlignment="1">
      <alignment wrapText="1"/>
    </xf>
    <xf numFmtId="0" fontId="4" fillId="0" borderId="37" xfId="1" applyFont="1" applyBorder="1" applyAlignment="1">
      <alignment wrapText="1"/>
    </xf>
    <xf numFmtId="0" fontId="4" fillId="0" borderId="38" xfId="1" applyFont="1" applyBorder="1" applyAlignment="1">
      <alignment wrapText="1"/>
    </xf>
    <xf numFmtId="0" fontId="4" fillId="0" borderId="39" xfId="1" applyFont="1" applyBorder="1" applyAlignment="1">
      <alignment wrapText="1"/>
    </xf>
    <xf numFmtId="0" fontId="13" fillId="5" borderId="39" xfId="1" applyFont="1" applyFill="1" applyBorder="1" applyAlignment="1">
      <alignment horizontal="center" vertical="center" wrapText="1"/>
    </xf>
    <xf numFmtId="0" fontId="12" fillId="5" borderId="39" xfId="1" applyFont="1" applyFill="1" applyBorder="1" applyAlignment="1">
      <alignment horizontal="center" vertical="center" wrapText="1"/>
    </xf>
    <xf numFmtId="0" fontId="4" fillId="5" borderId="39" xfId="1" applyFont="1" applyFill="1" applyBorder="1" applyAlignment="1">
      <alignment wrapText="1"/>
    </xf>
    <xf numFmtId="0" fontId="5" fillId="0" borderId="39" xfId="1" applyFont="1" applyBorder="1" applyAlignment="1">
      <alignment horizontal="center" vertical="center" wrapText="1"/>
    </xf>
    <xf numFmtId="0" fontId="6" fillId="0" borderId="39" xfId="1" applyFont="1" applyBorder="1" applyAlignment="1">
      <alignment vertical="center" wrapText="1"/>
    </xf>
    <xf numFmtId="0" fontId="5" fillId="0" borderId="40" xfId="1" applyFont="1" applyBorder="1" applyAlignment="1">
      <alignment horizontal="center" vertical="center" wrapText="1"/>
    </xf>
    <xf numFmtId="0" fontId="8" fillId="0" borderId="41" xfId="2" applyFont="1" applyBorder="1" applyAlignment="1">
      <alignment horizontal="left" vertical="center" wrapText="1"/>
    </xf>
    <xf numFmtId="0" fontId="6" fillId="0" borderId="0" xfId="1" applyFont="1"/>
    <xf numFmtId="0" fontId="6" fillId="4" borderId="42" xfId="1" quotePrefix="1" applyFont="1" applyFill="1" applyBorder="1" applyAlignment="1">
      <alignment horizontal="center" vertical="center" wrapText="1"/>
    </xf>
    <xf numFmtId="0" fontId="6" fillId="4" borderId="16" xfId="1" quotePrefix="1" applyFont="1" applyFill="1" applyBorder="1" applyAlignment="1">
      <alignment horizontal="center" vertical="center" wrapText="1"/>
    </xf>
    <xf numFmtId="0" fontId="6" fillId="4" borderId="13" xfId="1" quotePrefix="1" applyFont="1" applyFill="1" applyBorder="1" applyAlignment="1">
      <alignment horizontal="center" vertical="center" wrapText="1"/>
    </xf>
    <xf numFmtId="49" fontId="6" fillId="4" borderId="13" xfId="1" applyNumberFormat="1" applyFont="1" applyFill="1" applyBorder="1" applyAlignment="1">
      <alignment horizontal="center" vertical="center" wrapText="1"/>
    </xf>
    <xf numFmtId="0" fontId="12" fillId="4" borderId="47" xfId="1" applyFont="1" applyFill="1" applyBorder="1" applyAlignment="1">
      <alignment horizontal="center" vertical="center" wrapText="1"/>
    </xf>
    <xf numFmtId="0" fontId="12" fillId="4" borderId="0" xfId="1" applyFont="1" applyFill="1" applyAlignment="1">
      <alignment horizontal="centerContinuous" vertical="center" wrapText="1"/>
    </xf>
    <xf numFmtId="0" fontId="12" fillId="4" borderId="30" xfId="1" applyFont="1" applyFill="1" applyBorder="1" applyAlignment="1">
      <alignment horizontal="center" vertical="center" wrapText="1"/>
    </xf>
    <xf numFmtId="0" fontId="12" fillId="4" borderId="52" xfId="1" applyFont="1" applyFill="1" applyBorder="1" applyAlignment="1">
      <alignment horizontal="center" vertical="center" wrapText="1"/>
    </xf>
    <xf numFmtId="0" fontId="12" fillId="4" borderId="15" xfId="1" applyFont="1" applyFill="1" applyBorder="1" applyAlignment="1">
      <alignment horizontal="center" vertical="center" wrapText="1"/>
    </xf>
    <xf numFmtId="0" fontId="12" fillId="4" borderId="52" xfId="1" applyFont="1" applyFill="1" applyBorder="1" applyAlignment="1">
      <alignment horizontal="centerContinuous" vertical="center"/>
    </xf>
    <xf numFmtId="0" fontId="12" fillId="4" borderId="45" xfId="1" applyFont="1" applyFill="1" applyBorder="1" applyAlignment="1">
      <alignment horizontal="centerContinuous" vertical="center" wrapText="1"/>
    </xf>
    <xf numFmtId="0" fontId="12" fillId="4" borderId="60" xfId="1" applyFont="1" applyFill="1" applyBorder="1" applyAlignment="1">
      <alignment horizontal="center" vertical="center" wrapText="1"/>
    </xf>
    <xf numFmtId="0" fontId="12" fillId="4" borderId="61" xfId="1" applyFont="1" applyFill="1" applyBorder="1" applyAlignment="1">
      <alignment horizontal="center" vertical="center" wrapText="1"/>
    </xf>
    <xf numFmtId="0" fontId="12" fillId="4" borderId="58" xfId="1" applyFont="1" applyFill="1" applyBorder="1" applyAlignment="1">
      <alignment horizontal="center" vertical="center" wrapText="1"/>
    </xf>
    <xf numFmtId="0" fontId="12" fillId="4" borderId="56" xfId="1" applyFont="1" applyFill="1" applyBorder="1" applyAlignment="1">
      <alignment horizontal="centerContinuous" vertical="center"/>
    </xf>
    <xf numFmtId="0" fontId="12" fillId="4" borderId="57" xfId="1" applyFont="1" applyFill="1" applyBorder="1" applyAlignment="1">
      <alignment horizontal="centerContinuous" vertical="center" wrapText="1"/>
    </xf>
    <xf numFmtId="0" fontId="10" fillId="0" borderId="0" xfId="1" applyFont="1" applyAlignment="1">
      <alignment horizontal="center" wrapText="1"/>
    </xf>
    <xf numFmtId="0" fontId="8" fillId="0" borderId="0" xfId="1" applyFont="1" applyAlignment="1">
      <alignment horizontal="left"/>
    </xf>
    <xf numFmtId="0" fontId="10" fillId="0" borderId="0" xfId="1" applyFont="1"/>
    <xf numFmtId="0" fontId="15" fillId="0" borderId="0" xfId="1" applyFont="1" applyAlignment="1">
      <alignment vertical="center" wrapText="1"/>
    </xf>
    <xf numFmtId="0" fontId="11" fillId="0" borderId="13" xfId="1" applyFont="1" applyBorder="1" applyAlignment="1">
      <alignment wrapText="1"/>
    </xf>
    <xf numFmtId="0" fontId="10" fillId="0" borderId="0" xfId="1" applyFont="1" applyAlignment="1">
      <alignment wrapText="1"/>
    </xf>
    <xf numFmtId="0" fontId="11" fillId="0" borderId="13" xfId="1" applyFont="1" applyBorder="1" applyAlignment="1">
      <alignment horizontal="center" wrapText="1"/>
    </xf>
    <xf numFmtId="0" fontId="8" fillId="0" borderId="0" xfId="1" applyFont="1"/>
    <xf numFmtId="0" fontId="15" fillId="0" borderId="0" xfId="1" applyFont="1" applyAlignment="1">
      <alignment horizontal="centerContinuous" vertical="center"/>
    </xf>
    <xf numFmtId="0" fontId="16" fillId="4" borderId="64" xfId="1" applyFont="1" applyFill="1" applyBorder="1" applyAlignment="1">
      <alignment horizontal="left" vertical="center" indent="1"/>
    </xf>
    <xf numFmtId="0" fontId="16" fillId="4" borderId="65" xfId="1" applyFont="1" applyFill="1" applyBorder="1" applyAlignment="1">
      <alignment horizontal="left" vertical="center" indent="1"/>
    </xf>
    <xf numFmtId="0" fontId="17" fillId="4" borderId="65" xfId="1" applyFont="1" applyFill="1" applyBorder="1" applyAlignment="1">
      <alignment horizontal="left" vertical="center" indent="1"/>
    </xf>
    <xf numFmtId="0" fontId="16" fillId="4" borderId="66" xfId="1" applyFont="1" applyFill="1" applyBorder="1" applyAlignment="1">
      <alignment horizontal="left" vertical="center" indent="1"/>
    </xf>
    <xf numFmtId="0" fontId="3" fillId="6" borderId="0" xfId="1" applyFont="1" applyFill="1"/>
    <xf numFmtId="0" fontId="3" fillId="5" borderId="0" xfId="1" applyFont="1" applyFill="1"/>
    <xf numFmtId="0" fontId="4" fillId="2" borderId="67" xfId="1" applyFont="1" applyFill="1" applyBorder="1" applyAlignment="1">
      <alignment wrapText="1"/>
    </xf>
    <xf numFmtId="0" fontId="10" fillId="5" borderId="2" xfId="1" applyFont="1" applyFill="1" applyBorder="1"/>
    <xf numFmtId="0" fontId="10" fillId="5" borderId="5" xfId="1" applyFont="1" applyFill="1" applyBorder="1"/>
    <xf numFmtId="0" fontId="10" fillId="0" borderId="5" xfId="1" applyFont="1" applyBorder="1"/>
    <xf numFmtId="0" fontId="10" fillId="0" borderId="5" xfId="1" applyFont="1" applyBorder="1" applyAlignment="1">
      <alignment horizontal="center"/>
    </xf>
    <xf numFmtId="0" fontId="10" fillId="0" borderId="5" xfId="1" applyFont="1" applyBorder="1" applyAlignment="1">
      <alignment horizontal="center" wrapText="1"/>
    </xf>
    <xf numFmtId="0" fontId="10" fillId="0" borderId="3" xfId="1" applyFont="1" applyBorder="1" applyAlignment="1">
      <alignment horizontal="center" wrapText="1"/>
    </xf>
    <xf numFmtId="0" fontId="10" fillId="0" borderId="68" xfId="1" applyFont="1" applyBorder="1" applyAlignment="1">
      <alignment horizontal="center" wrapText="1"/>
    </xf>
    <xf numFmtId="49" fontId="6" fillId="4" borderId="7" xfId="1" applyNumberFormat="1" applyFont="1" applyFill="1" applyBorder="1" applyAlignment="1">
      <alignment horizontal="center" vertical="center" wrapText="1"/>
    </xf>
    <xf numFmtId="0" fontId="19" fillId="6" borderId="0" xfId="1" applyFont="1" applyFill="1" applyAlignment="1">
      <alignment horizontal="left" vertical="center" indent="1"/>
    </xf>
    <xf numFmtId="0" fontId="8" fillId="0" borderId="0" xfId="1" applyFont="1" applyAlignment="1">
      <alignment horizontal="left" indent="2"/>
    </xf>
    <xf numFmtId="0" fontId="5" fillId="0" borderId="67" xfId="1" applyFont="1" applyBorder="1" applyAlignment="1">
      <alignment horizontal="center" vertical="center" wrapText="1"/>
    </xf>
    <xf numFmtId="0" fontId="5" fillId="0" borderId="71" xfId="1" applyFont="1" applyBorder="1" applyAlignment="1">
      <alignment horizontal="center" vertical="center" wrapText="1"/>
    </xf>
    <xf numFmtId="0" fontId="6" fillId="0" borderId="71" xfId="1" applyFont="1" applyBorder="1" applyAlignment="1">
      <alignment vertical="center" wrapText="1"/>
    </xf>
    <xf numFmtId="0" fontId="5" fillId="0" borderId="72" xfId="1" applyFont="1" applyBorder="1" applyAlignment="1">
      <alignment horizontal="center" vertical="center" wrapText="1"/>
    </xf>
    <xf numFmtId="0" fontId="8" fillId="4" borderId="73" xfId="0" applyFont="1" applyFill="1" applyBorder="1" applyAlignment="1">
      <alignment horizontal="left" vertical="center" wrapText="1"/>
    </xf>
    <xf numFmtId="0" fontId="9" fillId="4" borderId="74" xfId="1" quotePrefix="1" applyFont="1" applyFill="1" applyBorder="1" applyAlignment="1">
      <alignment horizontal="center" vertical="center"/>
    </xf>
    <xf numFmtId="0" fontId="5" fillId="0" borderId="75" xfId="1" applyFont="1" applyBorder="1" applyAlignment="1">
      <alignment horizontal="center" vertical="center" wrapText="1"/>
    </xf>
    <xf numFmtId="0" fontId="8" fillId="4" borderId="54" xfId="0" applyFont="1" applyFill="1" applyBorder="1" applyAlignment="1">
      <alignment horizontal="left" vertical="center" wrapText="1" indent="3"/>
    </xf>
    <xf numFmtId="0" fontId="8" fillId="4" borderId="54" xfId="0" applyFont="1" applyFill="1" applyBorder="1" applyAlignment="1">
      <alignment horizontal="left" vertical="center" wrapText="1"/>
    </xf>
    <xf numFmtId="0" fontId="8" fillId="4" borderId="54" xfId="0" applyFont="1" applyFill="1" applyBorder="1" applyAlignment="1">
      <alignment horizontal="left" vertical="center" wrapText="1" indent="2"/>
    </xf>
    <xf numFmtId="49" fontId="6" fillId="4" borderId="42" xfId="1" quotePrefix="1" applyNumberFormat="1" applyFont="1" applyFill="1" applyBorder="1" applyAlignment="1">
      <alignment horizontal="center" vertical="center" wrapText="1"/>
    </xf>
    <xf numFmtId="49" fontId="6" fillId="4" borderId="13" xfId="1" quotePrefix="1" applyNumberFormat="1" applyFont="1" applyFill="1" applyBorder="1" applyAlignment="1">
      <alignment horizontal="center" vertical="center" wrapText="1"/>
    </xf>
    <xf numFmtId="0" fontId="3" fillId="0" borderId="0" xfId="1" applyFont="1" applyAlignment="1">
      <alignment horizontal="center" vertical="center" wrapText="1"/>
    </xf>
    <xf numFmtId="0" fontId="12" fillId="4" borderId="76" xfId="1" applyFont="1" applyFill="1" applyBorder="1" applyAlignment="1">
      <alignment horizontal="center" vertical="center" wrapText="1"/>
    </xf>
    <xf numFmtId="0" fontId="4" fillId="0" borderId="0" xfId="1" applyFont="1" applyAlignment="1">
      <alignment horizontal="center" vertical="center" wrapText="1"/>
    </xf>
    <xf numFmtId="0" fontId="16" fillId="4" borderId="0" xfId="1" applyFont="1" applyFill="1" applyAlignment="1">
      <alignment horizontal="left" vertical="center" indent="1"/>
    </xf>
    <xf numFmtId="0" fontId="16" fillId="4" borderId="35" xfId="1" applyFont="1" applyFill="1" applyBorder="1" applyAlignment="1">
      <alignment horizontal="left" vertical="center" indent="1"/>
    </xf>
    <xf numFmtId="0" fontId="21" fillId="4" borderId="64" xfId="1" applyFont="1" applyFill="1" applyBorder="1" applyAlignment="1">
      <alignment horizontal="left" vertical="center" indent="1"/>
    </xf>
    <xf numFmtId="0" fontId="21" fillId="4" borderId="65" xfId="1" applyFont="1" applyFill="1" applyBorder="1" applyAlignment="1">
      <alignment horizontal="left" vertical="center" indent="1"/>
    </xf>
    <xf numFmtId="0" fontId="22" fillId="4" borderId="65" xfId="1" applyFont="1" applyFill="1" applyBorder="1"/>
    <xf numFmtId="0" fontId="21" fillId="4" borderId="66" xfId="1" applyFont="1" applyFill="1" applyBorder="1" applyAlignment="1">
      <alignment horizontal="left" vertical="center" indent="1"/>
    </xf>
    <xf numFmtId="0" fontId="5" fillId="0" borderId="77" xfId="1" applyFont="1" applyBorder="1" applyAlignment="1">
      <alignment horizontal="center" vertical="center" wrapText="1"/>
    </xf>
    <xf numFmtId="0" fontId="12" fillId="4" borderId="73" xfId="0" applyFont="1" applyFill="1" applyBorder="1" applyAlignment="1">
      <alignment horizontal="left" vertical="center" wrapText="1"/>
    </xf>
    <xf numFmtId="0" fontId="5" fillId="0" borderId="78" xfId="1" applyFont="1" applyBorder="1" applyAlignment="1">
      <alignment horizontal="center" vertical="center" wrapText="1"/>
    </xf>
    <xf numFmtId="0" fontId="12" fillId="4" borderId="54" xfId="0" applyFont="1" applyFill="1" applyBorder="1" applyAlignment="1">
      <alignment horizontal="left" vertical="center" wrapText="1"/>
    </xf>
    <xf numFmtId="0" fontId="6" fillId="0" borderId="67" xfId="1" applyFont="1" applyBorder="1" applyAlignment="1">
      <alignment vertical="center" wrapText="1"/>
    </xf>
    <xf numFmtId="0" fontId="6" fillId="0" borderId="75" xfId="1" applyFont="1" applyBorder="1" applyAlignment="1">
      <alignment vertical="center" wrapText="1"/>
    </xf>
    <xf numFmtId="0" fontId="5" fillId="0" borderId="79" xfId="1" applyFont="1" applyBorder="1" applyAlignment="1">
      <alignment horizontal="center" vertical="center" wrapText="1"/>
    </xf>
    <xf numFmtId="49" fontId="6" fillId="4" borderId="7" xfId="1" quotePrefix="1" applyNumberFormat="1" applyFont="1" applyFill="1" applyBorder="1" applyAlignment="1">
      <alignment horizontal="center" vertical="center" wrapText="1"/>
    </xf>
    <xf numFmtId="0" fontId="10" fillId="0" borderId="1" xfId="1" applyFont="1" applyBorder="1"/>
    <xf numFmtId="0" fontId="10" fillId="0" borderId="2" xfId="1" applyFont="1" applyBorder="1"/>
    <xf numFmtId="9" fontId="24" fillId="4" borderId="5" xfId="4" applyFont="1" applyFill="1" applyBorder="1" applyAlignment="1">
      <alignment horizontal="center" vertical="center"/>
    </xf>
    <xf numFmtId="0" fontId="10" fillId="0" borderId="4" xfId="1" applyFont="1" applyBorder="1" applyAlignment="1">
      <alignment horizontal="center" wrapText="1"/>
    </xf>
    <xf numFmtId="0" fontId="25" fillId="4" borderId="6" xfId="0" applyFont="1" applyFill="1" applyBorder="1" applyAlignment="1">
      <alignment vertical="center" wrapText="1"/>
    </xf>
    <xf numFmtId="49" fontId="9" fillId="4" borderId="81" xfId="1" quotePrefix="1" applyNumberFormat="1" applyFont="1" applyFill="1" applyBorder="1" applyAlignment="1">
      <alignment horizontal="center" vertical="center"/>
    </xf>
    <xf numFmtId="0" fontId="10" fillId="0" borderId="8" xfId="1" applyFont="1" applyBorder="1"/>
    <xf numFmtId="9" fontId="24" fillId="4" borderId="21" xfId="4" applyFont="1" applyFill="1" applyBorder="1" applyAlignment="1">
      <alignment horizontal="center" vertical="center"/>
    </xf>
    <xf numFmtId="0" fontId="10" fillId="0" borderId="21" xfId="1" applyFont="1" applyBorder="1" applyAlignment="1">
      <alignment horizontal="center"/>
    </xf>
    <xf numFmtId="0" fontId="10" fillId="0" borderId="27" xfId="1" applyFont="1" applyBorder="1" applyAlignment="1">
      <alignment horizontal="center" wrapText="1"/>
    </xf>
    <xf numFmtId="0" fontId="25" fillId="4" borderId="13" xfId="0" applyFont="1" applyFill="1" applyBorder="1" applyAlignment="1">
      <alignment vertical="center" wrapText="1"/>
    </xf>
    <xf numFmtId="49" fontId="9" fillId="4" borderId="82" xfId="1" quotePrefix="1" applyNumberFormat="1" applyFont="1" applyFill="1" applyBorder="1" applyAlignment="1">
      <alignment horizontal="center" vertical="center"/>
    </xf>
    <xf numFmtId="0" fontId="15" fillId="0" borderId="54" xfId="1" applyFont="1" applyBorder="1" applyAlignment="1">
      <alignment vertical="center" wrapText="1"/>
    </xf>
    <xf numFmtId="0" fontId="15" fillId="0" borderId="15" xfId="1" applyFont="1" applyBorder="1" applyAlignment="1">
      <alignment vertical="center" wrapText="1"/>
    </xf>
    <xf numFmtId="0" fontId="10" fillId="0" borderId="16" xfId="1" applyFont="1" applyBorder="1" applyAlignment="1">
      <alignment wrapText="1"/>
    </xf>
    <xf numFmtId="0" fontId="10" fillId="0" borderId="1" xfId="1" applyFont="1" applyBorder="1" applyAlignment="1">
      <alignment horizontal="center"/>
    </xf>
    <xf numFmtId="49" fontId="9" fillId="4" borderId="74" xfId="1" quotePrefix="1" applyNumberFormat="1" applyFont="1" applyFill="1" applyBorder="1" applyAlignment="1">
      <alignment horizontal="center" vertical="center"/>
    </xf>
    <xf numFmtId="0" fontId="10" fillId="0" borderId="8" xfId="1" applyFont="1" applyBorder="1" applyAlignment="1">
      <alignment horizontal="center"/>
    </xf>
    <xf numFmtId="0" fontId="10" fillId="0" borderId="21" xfId="1" applyFont="1" applyBorder="1" applyAlignment="1">
      <alignment horizontal="center" wrapText="1"/>
    </xf>
    <xf numFmtId="49" fontId="9" fillId="4" borderId="7" xfId="1" quotePrefix="1" applyNumberFormat="1" applyFont="1" applyFill="1" applyBorder="1" applyAlignment="1">
      <alignment horizontal="center" vertical="center"/>
    </xf>
    <xf numFmtId="0" fontId="12" fillId="4" borderId="54" xfId="0" applyFont="1" applyFill="1" applyBorder="1" applyAlignment="1">
      <alignment horizontal="left" vertical="center" wrapText="1" indent="4"/>
    </xf>
    <xf numFmtId="0" fontId="12" fillId="4" borderId="54" xfId="0" applyFont="1" applyFill="1" applyBorder="1" applyAlignment="1">
      <alignment horizontal="left" vertical="center" wrapText="1" indent="2"/>
    </xf>
    <xf numFmtId="0" fontId="10" fillId="0" borderId="75" xfId="1" applyFont="1" applyBorder="1" applyAlignment="1">
      <alignment horizontal="center"/>
    </xf>
    <xf numFmtId="0" fontId="10" fillId="0" borderId="39" xfId="1" applyFont="1" applyBorder="1" applyAlignment="1">
      <alignment horizontal="center"/>
    </xf>
    <xf numFmtId="0" fontId="10" fillId="0" borderId="39" xfId="1" applyFont="1" applyBorder="1" applyAlignment="1">
      <alignment horizontal="center" wrapText="1"/>
    </xf>
    <xf numFmtId="0" fontId="12" fillId="4" borderId="83" xfId="1" applyFont="1" applyFill="1" applyBorder="1" applyAlignment="1">
      <alignment horizontal="center" vertical="center" wrapText="1"/>
    </xf>
    <xf numFmtId="0" fontId="12" fillId="4" borderId="50" xfId="1" applyFont="1" applyFill="1" applyBorder="1" applyAlignment="1">
      <alignment horizontal="center" vertical="center" wrapText="1"/>
    </xf>
    <xf numFmtId="0" fontId="12" fillId="4" borderId="47" xfId="1" applyFont="1" applyFill="1" applyBorder="1" applyAlignment="1">
      <alignment horizontal="center" vertical="center" wrapText="1"/>
    </xf>
    <xf numFmtId="9" fontId="12" fillId="4" borderId="50" xfId="3" applyNumberFormat="1" applyFont="1" applyFill="1" applyBorder="1" applyAlignment="1">
      <alignment horizontal="center" vertical="center" wrapText="1"/>
    </xf>
    <xf numFmtId="9" fontId="12" fillId="4" borderId="47" xfId="3" applyNumberFormat="1" applyFont="1" applyFill="1" applyBorder="1" applyAlignment="1">
      <alignment horizontal="center" vertical="center" wrapText="1"/>
    </xf>
    <xf numFmtId="9" fontId="12" fillId="4" borderId="46" xfId="3" applyNumberFormat="1" applyFont="1" applyFill="1" applyBorder="1" applyAlignment="1">
      <alignment horizontal="center" vertical="center" wrapText="1"/>
    </xf>
    <xf numFmtId="0" fontId="12" fillId="4" borderId="53" xfId="1" applyFont="1" applyFill="1" applyBorder="1" applyAlignment="1">
      <alignment horizontal="center" vertical="center" wrapText="1"/>
    </xf>
    <xf numFmtId="0" fontId="12" fillId="4" borderId="48" xfId="1" applyFont="1" applyFill="1" applyBorder="1" applyAlignment="1">
      <alignment horizontal="center" vertical="center" wrapText="1"/>
    </xf>
    <xf numFmtId="0" fontId="12" fillId="4" borderId="16" xfId="1" applyFont="1" applyFill="1" applyBorder="1" applyAlignment="1">
      <alignment horizontal="center" vertical="center" wrapText="1"/>
    </xf>
    <xf numFmtId="0" fontId="12" fillId="4" borderId="54" xfId="1" applyFont="1" applyFill="1" applyBorder="1"/>
    <xf numFmtId="0" fontId="12" fillId="4" borderId="15" xfId="1" applyFont="1" applyFill="1" applyBorder="1" applyAlignment="1">
      <alignment horizontal="center" vertical="center" wrapText="1"/>
    </xf>
    <xf numFmtId="0" fontId="12" fillId="4" borderId="49" xfId="1" applyFont="1" applyFill="1" applyBorder="1" applyAlignment="1">
      <alignment horizontal="center" vertical="center" wrapText="1"/>
    </xf>
    <xf numFmtId="0" fontId="12" fillId="4" borderId="46" xfId="1" applyFont="1" applyFill="1" applyBorder="1" applyAlignment="1">
      <alignment horizontal="center" vertical="center" wrapText="1"/>
    </xf>
    <xf numFmtId="0" fontId="12" fillId="4" borderId="51" xfId="1" applyFont="1" applyFill="1" applyBorder="1" applyAlignment="1">
      <alignment horizontal="center" vertical="center" wrapText="1"/>
    </xf>
    <xf numFmtId="0" fontId="12" fillId="4" borderId="61" xfId="1" applyFont="1" applyFill="1" applyBorder="1" applyAlignment="1">
      <alignment horizontal="center" vertical="center" wrapText="1"/>
    </xf>
    <xf numFmtId="0" fontId="14" fillId="4" borderId="47" xfId="1" applyFont="1" applyFill="1" applyBorder="1" applyAlignment="1">
      <alignment vertical="center" wrapText="1"/>
    </xf>
    <xf numFmtId="0" fontId="14" fillId="4" borderId="46" xfId="1" applyFont="1" applyFill="1" applyBorder="1" applyAlignment="1">
      <alignment vertical="center" wrapText="1"/>
    </xf>
    <xf numFmtId="0" fontId="12" fillId="4" borderId="13" xfId="1" applyFont="1" applyFill="1" applyBorder="1" applyAlignment="1">
      <alignment horizontal="center" vertical="center" wrapText="1"/>
    </xf>
    <xf numFmtId="0" fontId="12" fillId="4" borderId="51" xfId="1" applyFont="1" applyFill="1" applyBorder="1" applyAlignment="1">
      <alignment horizontal="center" vertical="center"/>
    </xf>
    <xf numFmtId="0" fontId="12" fillId="4" borderId="45" xfId="1" applyFont="1" applyFill="1" applyBorder="1" applyAlignment="1">
      <alignment horizontal="center" vertical="center"/>
    </xf>
    <xf numFmtId="0" fontId="12" fillId="4" borderId="59" xfId="1" applyFont="1" applyFill="1" applyBorder="1" applyAlignment="1">
      <alignment horizontal="center" vertical="center" wrapText="1"/>
    </xf>
    <xf numFmtId="0" fontId="12" fillId="4" borderId="57" xfId="1" applyFont="1" applyFill="1" applyBorder="1" applyAlignment="1">
      <alignment horizontal="center" vertical="center" wrapText="1"/>
    </xf>
    <xf numFmtId="0" fontId="12" fillId="4" borderId="56" xfId="1" applyFont="1" applyFill="1" applyBorder="1" applyAlignment="1">
      <alignment horizontal="center" vertical="center" wrapText="1"/>
    </xf>
    <xf numFmtId="0" fontId="12" fillId="4" borderId="54" xfId="1" applyFont="1" applyFill="1" applyBorder="1" applyAlignment="1">
      <alignment horizontal="center" vertical="center" wrapText="1"/>
    </xf>
    <xf numFmtId="0" fontId="14" fillId="4" borderId="58" xfId="1" applyFont="1" applyFill="1" applyBorder="1" applyAlignment="1">
      <alignment horizontal="center" vertical="center" wrapText="1"/>
    </xf>
    <xf numFmtId="0" fontId="14" fillId="4" borderId="49" xfId="1" applyFont="1" applyFill="1" applyBorder="1" applyAlignment="1">
      <alignment horizontal="center" vertical="center" wrapText="1"/>
    </xf>
    <xf numFmtId="0" fontId="14" fillId="4" borderId="28" xfId="1" applyFont="1" applyFill="1" applyBorder="1" applyAlignment="1">
      <alignment horizontal="center" vertical="center" wrapText="1"/>
    </xf>
    <xf numFmtId="0" fontId="0" fillId="0" borderId="55" xfId="0" applyBorder="1" applyAlignment="1">
      <alignment horizontal="center" vertical="center" wrapText="1"/>
    </xf>
    <xf numFmtId="0" fontId="20" fillId="4" borderId="66" xfId="1" applyFont="1" applyFill="1" applyBorder="1" applyAlignment="1">
      <alignment horizontal="center" vertical="center" wrapText="1"/>
    </xf>
    <xf numFmtId="0" fontId="18" fillId="0" borderId="65" xfId="0" applyFont="1" applyBorder="1" applyAlignment="1">
      <alignment vertical="center" wrapText="1"/>
    </xf>
    <xf numFmtId="0" fontId="18" fillId="0" borderId="64" xfId="0" applyFont="1" applyBorder="1" applyAlignment="1">
      <alignment vertical="center" wrapText="1"/>
    </xf>
    <xf numFmtId="0" fontId="20" fillId="4" borderId="65" xfId="1" applyFont="1" applyFill="1" applyBorder="1" applyAlignment="1">
      <alignment horizontal="center" vertical="center" wrapText="1"/>
    </xf>
    <xf numFmtId="0" fontId="20" fillId="4" borderId="64" xfId="1" applyFont="1" applyFill="1" applyBorder="1" applyAlignment="1">
      <alignment horizontal="center" vertical="center" wrapText="1"/>
    </xf>
    <xf numFmtId="0" fontId="12" fillId="4" borderId="70" xfId="1" applyFont="1" applyFill="1" applyBorder="1" applyAlignment="1">
      <alignment horizontal="center" vertical="center" wrapText="1"/>
    </xf>
    <xf numFmtId="0" fontId="12" fillId="4" borderId="69" xfId="1" applyFont="1" applyFill="1" applyBorder="1" applyAlignment="1">
      <alignment horizontal="center" vertical="center" wrapText="1"/>
    </xf>
    <xf numFmtId="0" fontId="18" fillId="4" borderId="69" xfId="0" applyFont="1" applyFill="1" applyBorder="1" applyAlignment="1">
      <alignment horizontal="center" vertical="center" wrapText="1"/>
    </xf>
    <xf numFmtId="0" fontId="12" fillId="4" borderId="62" xfId="1" applyFont="1" applyFill="1" applyBorder="1" applyAlignment="1">
      <alignment horizontal="center" vertical="center" wrapText="1"/>
    </xf>
    <xf numFmtId="0" fontId="12" fillId="4" borderId="52" xfId="1" applyFont="1" applyFill="1" applyBorder="1" applyAlignment="1">
      <alignment horizontal="center" vertical="center" wrapText="1"/>
    </xf>
    <xf numFmtId="0" fontId="14" fillId="4" borderId="30" xfId="1" applyFont="1" applyFill="1" applyBorder="1" applyAlignment="1">
      <alignment horizontal="center" vertical="center" wrapText="1"/>
    </xf>
    <xf numFmtId="0" fontId="12" fillId="4" borderId="45" xfId="1" applyFont="1" applyFill="1" applyBorder="1" applyAlignment="1">
      <alignment horizontal="center" vertical="center" wrapText="1"/>
    </xf>
    <xf numFmtId="0" fontId="12" fillId="4" borderId="0" xfId="1" applyFont="1" applyFill="1" applyAlignment="1">
      <alignment horizontal="center" vertical="center" wrapText="1"/>
    </xf>
    <xf numFmtId="0" fontId="3" fillId="4" borderId="63" xfId="1" applyFont="1" applyFill="1" applyBorder="1" applyAlignment="1">
      <alignment horizontal="center"/>
    </xf>
    <xf numFmtId="0" fontId="3" fillId="4" borderId="58" xfId="1" applyFont="1" applyFill="1" applyBorder="1" applyAlignment="1">
      <alignment horizontal="center"/>
    </xf>
    <xf numFmtId="0" fontId="3" fillId="4" borderId="35" xfId="1" applyFont="1" applyFill="1" applyBorder="1" applyAlignment="1">
      <alignment horizontal="center"/>
    </xf>
    <xf numFmtId="0" fontId="3" fillId="4" borderId="28" xfId="1" applyFont="1" applyFill="1" applyBorder="1" applyAlignment="1">
      <alignment horizontal="center"/>
    </xf>
    <xf numFmtId="0" fontId="3" fillId="4" borderId="43" xfId="1" applyFont="1" applyFill="1" applyBorder="1" applyAlignment="1">
      <alignment horizontal="center"/>
    </xf>
    <xf numFmtId="0" fontId="3" fillId="4" borderId="30" xfId="1" applyFont="1" applyFill="1" applyBorder="1" applyAlignment="1">
      <alignment horizontal="center"/>
    </xf>
    <xf numFmtId="0" fontId="12" fillId="4" borderId="58" xfId="1" applyFont="1" applyFill="1" applyBorder="1" applyAlignment="1">
      <alignment horizontal="center" vertical="center" wrapText="1"/>
    </xf>
    <xf numFmtId="0" fontId="14" fillId="4" borderId="56" xfId="1" applyFont="1" applyFill="1" applyBorder="1" applyAlignment="1">
      <alignment horizontal="center" vertical="center" wrapText="1"/>
    </xf>
    <xf numFmtId="0" fontId="14" fillId="4" borderId="55" xfId="1" applyFont="1" applyFill="1" applyBorder="1" applyAlignment="1">
      <alignment horizontal="center" vertical="center" wrapText="1"/>
    </xf>
    <xf numFmtId="0" fontId="12" fillId="4" borderId="44" xfId="1" applyFont="1" applyFill="1" applyBorder="1" applyAlignment="1">
      <alignment horizontal="center" vertical="center" wrapText="1"/>
    </xf>
    <xf numFmtId="0" fontId="12" fillId="4" borderId="60" xfId="1" applyFont="1" applyFill="1" applyBorder="1" applyAlignment="1">
      <alignment horizontal="center" vertical="center" wrapText="1"/>
    </xf>
    <xf numFmtId="0" fontId="8" fillId="0" borderId="16" xfId="2" applyFont="1" applyBorder="1" applyAlignment="1">
      <alignment horizontal="left" vertical="center" wrapText="1"/>
    </xf>
    <xf numFmtId="0" fontId="8" fillId="0" borderId="15" xfId="2" applyFont="1" applyBorder="1" applyAlignment="1">
      <alignment horizontal="left" vertical="center" wrapText="1"/>
    </xf>
    <xf numFmtId="0" fontId="3" fillId="0" borderId="15" xfId="2" applyFont="1" applyBorder="1" applyAlignment="1">
      <alignment horizontal="left" vertical="center" wrapText="1"/>
    </xf>
    <xf numFmtId="0" fontId="8" fillId="0" borderId="14" xfId="2" applyFont="1" applyBorder="1" applyAlignment="1">
      <alignment horizontal="left" vertical="center" wrapText="1"/>
    </xf>
    <xf numFmtId="0" fontId="8" fillId="0" borderId="16" xfId="2" applyFont="1" applyBorder="1" applyAlignment="1">
      <alignment horizontal="center" vertical="center" wrapText="1"/>
    </xf>
    <xf numFmtId="0" fontId="8" fillId="0" borderId="15" xfId="2" applyFont="1" applyBorder="1" applyAlignment="1">
      <alignment horizontal="center" vertical="center" wrapText="1"/>
    </xf>
    <xf numFmtId="0" fontId="8" fillId="0" borderId="14" xfId="2" applyFont="1" applyBorder="1" applyAlignment="1">
      <alignment horizontal="center" vertical="center" wrapText="1"/>
    </xf>
    <xf numFmtId="0" fontId="12" fillId="4" borderId="63" xfId="1" applyFont="1" applyFill="1" applyBorder="1" applyAlignment="1">
      <alignment horizontal="center" vertical="center" wrapText="1"/>
    </xf>
    <xf numFmtId="0" fontId="12" fillId="4" borderId="43" xfId="1" applyFont="1" applyFill="1" applyBorder="1" applyAlignment="1">
      <alignment horizontal="center" vertical="center" wrapText="1"/>
    </xf>
    <xf numFmtId="0" fontId="12" fillId="4" borderId="30" xfId="1" applyFont="1" applyFill="1" applyBorder="1" applyAlignment="1">
      <alignment horizontal="center" vertical="center" wrapText="1"/>
    </xf>
    <xf numFmtId="0" fontId="16" fillId="4" borderId="66" xfId="1" applyFont="1" applyFill="1" applyBorder="1" applyAlignment="1">
      <alignment horizontal="left" vertical="center" wrapText="1" indent="1"/>
    </xf>
    <xf numFmtId="0" fontId="16" fillId="4" borderId="65" xfId="1" applyFont="1" applyFill="1" applyBorder="1" applyAlignment="1">
      <alignment horizontal="left" vertical="center" wrapText="1" indent="1"/>
    </xf>
    <xf numFmtId="0" fontId="16" fillId="4" borderId="64" xfId="1" applyFont="1" applyFill="1" applyBorder="1" applyAlignment="1">
      <alignment horizontal="left" vertical="center" wrapText="1" indent="1"/>
    </xf>
    <xf numFmtId="0" fontId="12" fillId="4" borderId="35" xfId="1" applyFont="1" applyFill="1" applyBorder="1" applyAlignment="1">
      <alignment horizontal="center" vertical="center" wrapText="1"/>
    </xf>
    <xf numFmtId="0" fontId="12" fillId="4" borderId="28" xfId="1" applyFont="1" applyFill="1" applyBorder="1" applyAlignment="1">
      <alignment horizontal="center" vertical="center" wrapText="1"/>
    </xf>
    <xf numFmtId="0" fontId="12" fillId="4" borderId="76" xfId="1" applyFont="1" applyFill="1" applyBorder="1" applyAlignment="1">
      <alignment horizontal="center" vertical="center" wrapText="1"/>
    </xf>
    <xf numFmtId="0" fontId="23" fillId="4" borderId="66" xfId="1" applyFont="1" applyFill="1" applyBorder="1" applyAlignment="1">
      <alignment horizontal="left" vertical="center" wrapText="1" indent="1"/>
    </xf>
    <xf numFmtId="0" fontId="23" fillId="4" borderId="65" xfId="1" applyFont="1" applyFill="1" applyBorder="1" applyAlignment="1">
      <alignment horizontal="left" vertical="center" wrapText="1" indent="1"/>
    </xf>
    <xf numFmtId="0" fontId="23" fillId="4" borderId="64" xfId="1" applyFont="1" applyFill="1" applyBorder="1" applyAlignment="1">
      <alignment horizontal="left" vertical="center" wrapText="1" indent="1"/>
    </xf>
    <xf numFmtId="0" fontId="12" fillId="4" borderId="80" xfId="1" applyFont="1" applyFill="1" applyBorder="1" applyAlignment="1">
      <alignment horizontal="center" vertical="center" wrapText="1"/>
    </xf>
    <xf numFmtId="0" fontId="3" fillId="4" borderId="62" xfId="1" applyFont="1" applyFill="1" applyBorder="1" applyAlignment="1">
      <alignment horizontal="center"/>
    </xf>
    <xf numFmtId="0" fontId="3" fillId="4" borderId="0" xfId="1" applyFont="1" applyFill="1" applyAlignment="1">
      <alignment horizontal="center"/>
    </xf>
    <xf numFmtId="0" fontId="14" fillId="4" borderId="48" xfId="1" applyFont="1" applyFill="1" applyBorder="1" applyAlignment="1">
      <alignment vertical="center" wrapText="1"/>
    </xf>
    <xf numFmtId="0" fontId="14" fillId="4" borderId="44" xfId="1" applyFont="1" applyFill="1" applyBorder="1" applyAlignment="1">
      <alignment vertical="center" wrapText="1"/>
    </xf>
    <xf numFmtId="0" fontId="25" fillId="4" borderId="13" xfId="0" applyFont="1" applyFill="1" applyBorder="1" applyAlignment="1">
      <alignment horizontal="center" vertical="center" wrapText="1"/>
    </xf>
    <xf numFmtId="0" fontId="25" fillId="4" borderId="6" xfId="0" applyFont="1" applyFill="1" applyBorder="1" applyAlignment="1">
      <alignment horizontal="center" vertical="center" wrapText="1"/>
    </xf>
    <xf numFmtId="0" fontId="0" fillId="4" borderId="56" xfId="0" applyFill="1" applyBorder="1" applyAlignment="1">
      <alignment horizontal="center" vertical="center" wrapText="1"/>
    </xf>
    <xf numFmtId="0" fontId="0" fillId="4" borderId="55" xfId="0" applyFill="1" applyBorder="1" applyAlignment="1">
      <alignment horizontal="center" vertical="center" wrapText="1"/>
    </xf>
  </cellXfs>
  <cellStyles count="6">
    <cellStyle name="Normal" xfId="0" builtinId="0"/>
    <cellStyle name="Normal 2 5 2 2 2" xfId="5" xr:uid="{E5228B62-17F0-4106-9CC9-A46C367F7301}"/>
    <cellStyle name="Normal 5_20130128_ITS on reporting_Annex I_CA 2" xfId="1" xr:uid="{651E34CC-D753-4274-B82F-604F2A6BD47F}"/>
    <cellStyle name="Normal_03 STA 2" xfId="3" xr:uid="{5DF7E859-F0CE-4D59-BFFD-1BAF58D1EF71}"/>
    <cellStyle name="Normal_08 IRB EQU 1" xfId="2" xr:uid="{021B4F28-F623-47B9-A6B7-5445D0D74D63}"/>
    <cellStyle name="Percent 2" xfId="4" xr:uid="{0118EB5C-BE49-4749-854A-BD687DF8759E}"/>
  </cellStyles>
  <dxfs count="1">
    <dxf>
      <font>
        <strike/>
        <condense val="0"/>
        <extend val="0"/>
        <color indexed="57"/>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CP06revAnnex1_workinprogress.xls" TargetMode="External"/><Relationship Id="rId1" Type="http://schemas.openxmlformats.org/officeDocument/2006/relationships/externalLinkPath" Target="/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Expert%20Groups/Accounting%20and%20Auditing/Other%20folders/EGFI%20Workstream%20Reporting/Circulated%20papers/2009/CP06revAnnex1_workinprogress.xls" TargetMode="External"/><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3" Type="http://schemas.openxmlformats.org/officeDocument/2006/relationships/externalLinkPath" Target="../../../../../../../../Expert%20Groups/Accounting%20and%20Auditing/Other%20folders/EGFI%20Workstream%20Reporting/Circulated%20papers/2009/Marco%20Burroni/Banca%20d'Italia/Documents%20and%20Settings/Administrator/Desktop/CP06revAnnex1_workinprogress.xls" TargetMode="External"/><Relationship Id="rId2" Type="http://schemas.microsoft.com/office/2019/04/relationships/externalLinkLongPath" Target="/Expert%20Groups/Accounting%20and%20Auditing/Other%20folders/EGFI%20Workstream%20Reporting/Circulated%20papers/2009/Marco%20Burroni/Banca%20d'Italia/Documents%20and%20Settings/Administrator/Desktop/CP06revAnnex1_workinprogress.xls?579428A8" TargetMode="External"/><Relationship Id="rId1" Type="http://schemas.openxmlformats.org/officeDocument/2006/relationships/externalLinkPath" Target="file:///\\579428A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E6AE6C-595F-4A68-BF63-34A9FD0DE391}">
  <sheetPr>
    <pageSetUpPr fitToPage="1"/>
  </sheetPr>
  <dimension ref="B1:AZ36"/>
  <sheetViews>
    <sheetView tabSelected="1" zoomScale="60" zoomScaleNormal="60" workbookViewId="0">
      <selection activeCell="BH17" sqref="BH17"/>
    </sheetView>
  </sheetViews>
  <sheetFormatPr defaultColWidth="11.42578125" defaultRowHeight="14.25" x14ac:dyDescent="0.2"/>
  <cols>
    <col min="1" max="1" width="3" style="1" customWidth="1"/>
    <col min="2" max="2" width="16.5703125" style="1" customWidth="1"/>
    <col min="3" max="3" width="100.42578125" style="1" customWidth="1"/>
    <col min="4" max="4" width="33.42578125" style="1" customWidth="1"/>
    <col min="5" max="5" width="16.5703125" style="1" customWidth="1"/>
    <col min="6" max="6" width="29.42578125" style="1" customWidth="1"/>
    <col min="7" max="7" width="25.5703125" style="1" customWidth="1"/>
    <col min="8" max="8" width="26.5703125" style="1" customWidth="1"/>
    <col min="9" max="9" width="25.5703125" style="1" customWidth="1"/>
    <col min="10" max="10" width="28" style="1" customWidth="1"/>
    <col min="11" max="11" width="21.42578125" style="1" customWidth="1"/>
    <col min="12" max="12" width="30.42578125" style="1" customWidth="1"/>
    <col min="13" max="14" width="23.42578125" style="1" customWidth="1"/>
    <col min="15" max="20" width="16.42578125" style="1" customWidth="1"/>
    <col min="21" max="21" width="21.5703125" style="1" customWidth="1"/>
    <col min="22" max="22" width="25.42578125" style="1" customWidth="1"/>
    <col min="23" max="23" width="29.5703125" style="1" customWidth="1"/>
    <col min="24" max="24" width="30.5703125" style="1" customWidth="1"/>
    <col min="25" max="25" width="27.5703125" style="1" customWidth="1"/>
    <col min="26" max="26" width="26.5703125" style="1" customWidth="1"/>
    <col min="27" max="30" width="30.5703125" style="1" customWidth="1"/>
    <col min="31" max="31" width="25.42578125" style="1" customWidth="1"/>
    <col min="32" max="32" width="22.5703125" style="1" customWidth="1"/>
    <col min="33" max="33" width="28.5703125" style="1" customWidth="1"/>
    <col min="34" max="34" width="26.42578125" style="1" customWidth="1"/>
    <col min="35" max="36" width="31.5703125" style="1" customWidth="1"/>
    <col min="37" max="40" width="27.5703125" style="1" customWidth="1"/>
    <col min="41" max="41" width="23.5703125" style="1" customWidth="1"/>
    <col min="42" max="42" width="32.5703125" style="1" customWidth="1"/>
    <col min="43" max="43" width="25.42578125" style="1" customWidth="1"/>
    <col min="44" max="45" width="27.5703125" style="1" customWidth="1"/>
    <col min="46" max="46" width="27" style="1" customWidth="1"/>
    <col min="47" max="16384" width="11.42578125" style="1"/>
  </cols>
  <sheetData>
    <row r="1" spans="2:46" s="131" customFormat="1" ht="15" thickBot="1" x14ac:dyDescent="0.25"/>
    <row r="2" spans="2:46" ht="54.75" customHeight="1" thickBot="1" x14ac:dyDescent="0.25">
      <c r="B2" s="130" t="s">
        <v>0</v>
      </c>
      <c r="C2" s="128"/>
      <c r="D2" s="129" t="s">
        <v>1</v>
      </c>
      <c r="E2" s="128"/>
      <c r="F2" s="128"/>
      <c r="G2" s="128"/>
      <c r="H2" s="128"/>
      <c r="I2" s="128"/>
      <c r="J2" s="128"/>
      <c r="K2" s="128"/>
      <c r="L2" s="128"/>
      <c r="M2" s="128"/>
      <c r="N2" s="128"/>
      <c r="O2" s="128"/>
      <c r="P2" s="128"/>
      <c r="Q2" s="128"/>
      <c r="R2" s="128"/>
      <c r="S2" s="128"/>
      <c r="T2" s="128"/>
      <c r="U2" s="128"/>
      <c r="V2" s="128"/>
      <c r="W2" s="128"/>
      <c r="X2" s="128"/>
      <c r="Y2" s="129" t="s">
        <v>1</v>
      </c>
      <c r="Z2" s="128"/>
      <c r="AA2" s="128"/>
      <c r="AB2" s="128"/>
      <c r="AC2" s="128"/>
      <c r="AD2" s="128"/>
      <c r="AE2" s="128"/>
      <c r="AF2" s="128"/>
      <c r="AG2" s="128"/>
      <c r="AH2" s="128"/>
      <c r="AI2" s="128"/>
      <c r="AJ2" s="128"/>
      <c r="AK2" s="128"/>
      <c r="AL2" s="129" t="s">
        <v>1</v>
      </c>
      <c r="AM2" s="128"/>
      <c r="AN2" s="128"/>
      <c r="AO2" s="128"/>
      <c r="AP2" s="128"/>
      <c r="AQ2" s="128"/>
      <c r="AR2" s="128"/>
      <c r="AS2" s="128"/>
      <c r="AT2" s="127"/>
    </row>
    <row r="3" spans="2:46" ht="19.5" customHeight="1" x14ac:dyDescent="0.2">
      <c r="C3" s="123"/>
      <c r="D3" s="123"/>
      <c r="E3" s="123"/>
      <c r="F3" s="123"/>
      <c r="G3" s="126"/>
      <c r="H3" s="126"/>
      <c r="I3" s="126"/>
      <c r="J3" s="126"/>
      <c r="K3" s="126"/>
      <c r="L3" s="126"/>
      <c r="M3" s="126"/>
      <c r="N3" s="126"/>
      <c r="O3" s="126"/>
      <c r="P3" s="126"/>
      <c r="Q3" s="126"/>
      <c r="R3" s="126"/>
      <c r="S3" s="126"/>
      <c r="T3" s="126"/>
      <c r="U3" s="126"/>
      <c r="V3" s="120"/>
      <c r="W3" s="120"/>
      <c r="X3" s="120"/>
      <c r="Y3" s="120"/>
      <c r="Z3" s="120"/>
      <c r="AA3" s="120"/>
      <c r="AB3" s="120"/>
      <c r="AC3" s="120"/>
      <c r="AD3" s="120"/>
      <c r="AE3" s="120"/>
      <c r="AF3" s="120"/>
      <c r="AG3" s="120"/>
      <c r="AH3" s="120"/>
      <c r="AI3" s="120"/>
      <c r="AJ3" s="120"/>
      <c r="AK3" s="120"/>
      <c r="AL3" s="120"/>
      <c r="AM3" s="120"/>
      <c r="AN3" s="120"/>
      <c r="AO3" s="120"/>
      <c r="AP3" s="120"/>
      <c r="AQ3" s="120"/>
      <c r="AR3" s="120"/>
      <c r="AS3" s="120"/>
      <c r="AT3" s="120"/>
    </row>
    <row r="4" spans="2:46" ht="27" x14ac:dyDescent="0.35">
      <c r="C4" s="125" t="s">
        <v>2</v>
      </c>
      <c r="D4" s="123"/>
      <c r="E4" s="123"/>
      <c r="F4" s="123"/>
      <c r="G4" s="124"/>
      <c r="I4" s="121"/>
      <c r="J4" s="121"/>
      <c r="K4" s="121"/>
      <c r="L4" s="121"/>
      <c r="M4" s="121"/>
      <c r="N4" s="121"/>
      <c r="O4" s="121"/>
      <c r="P4" s="121"/>
      <c r="Q4" s="121"/>
      <c r="R4" s="121"/>
      <c r="S4" s="121"/>
      <c r="T4" s="121"/>
      <c r="U4" s="121"/>
      <c r="V4" s="120"/>
      <c r="W4" s="120"/>
      <c r="X4" s="120"/>
      <c r="Y4" s="120"/>
      <c r="Z4" s="120"/>
      <c r="AA4" s="120"/>
      <c r="AB4" s="120"/>
      <c r="AC4" s="120"/>
      <c r="AD4" s="120"/>
      <c r="AE4" s="120"/>
      <c r="AF4" s="120"/>
      <c r="AG4" s="120"/>
      <c r="AH4" s="120"/>
      <c r="AI4" s="120"/>
      <c r="AJ4" s="120"/>
      <c r="AK4" s="120"/>
      <c r="AL4" s="120"/>
      <c r="AM4" s="120"/>
      <c r="AN4" s="120"/>
      <c r="AO4" s="120"/>
      <c r="AP4" s="120"/>
      <c r="AQ4" s="120"/>
      <c r="AR4" s="120"/>
      <c r="AS4" s="120"/>
      <c r="AT4" s="120"/>
    </row>
    <row r="5" spans="2:46" ht="27" x14ac:dyDescent="0.35">
      <c r="C5" s="119" t="s">
        <v>3</v>
      </c>
      <c r="D5" s="123"/>
      <c r="E5" s="123"/>
      <c r="F5" s="123"/>
      <c r="G5" s="122"/>
      <c r="I5" s="121"/>
      <c r="J5" s="121"/>
      <c r="K5" s="121"/>
      <c r="L5" s="121"/>
      <c r="M5" s="121"/>
      <c r="N5" s="121"/>
      <c r="O5" s="121"/>
      <c r="P5" s="121"/>
      <c r="Q5" s="121"/>
      <c r="R5" s="121"/>
      <c r="S5" s="121"/>
      <c r="T5" s="121"/>
      <c r="U5" s="121"/>
      <c r="V5" s="120"/>
      <c r="W5" s="120"/>
      <c r="X5" s="120"/>
      <c r="Y5" s="120"/>
      <c r="Z5" s="120"/>
      <c r="AA5" s="120"/>
      <c r="AB5" s="120"/>
      <c r="AC5" s="120"/>
      <c r="AD5" s="120"/>
      <c r="AE5" s="120"/>
      <c r="AF5" s="120"/>
      <c r="AG5" s="120"/>
      <c r="AH5" s="120"/>
      <c r="AI5" s="120"/>
      <c r="AJ5" s="120"/>
      <c r="AK5" s="120"/>
      <c r="AL5" s="120"/>
      <c r="AM5" s="120"/>
      <c r="AN5" s="120"/>
      <c r="AO5" s="120"/>
      <c r="AP5" s="120"/>
      <c r="AQ5" s="120"/>
      <c r="AR5" s="120"/>
      <c r="AS5" s="120"/>
      <c r="AT5" s="120"/>
    </row>
    <row r="6" spans="2:46" ht="18" customHeight="1" thickBot="1" x14ac:dyDescent="0.35">
      <c r="C6" s="119"/>
      <c r="D6" s="118"/>
      <c r="E6" s="118"/>
      <c r="F6" s="118"/>
      <c r="G6" s="118"/>
      <c r="H6" s="118"/>
      <c r="I6" s="118"/>
      <c r="J6" s="118"/>
      <c r="K6" s="118"/>
      <c r="L6" s="118"/>
      <c r="M6" s="118"/>
      <c r="N6" s="118"/>
      <c r="O6" s="118"/>
      <c r="P6" s="118"/>
      <c r="Q6" s="118"/>
      <c r="R6" s="118"/>
      <c r="S6" s="118"/>
      <c r="T6" s="118"/>
      <c r="U6" s="118"/>
      <c r="V6" s="118"/>
      <c r="W6" s="118"/>
      <c r="X6" s="118"/>
      <c r="Y6" s="118"/>
      <c r="Z6" s="118"/>
      <c r="AA6" s="118"/>
      <c r="AB6" s="118"/>
      <c r="AC6" s="118"/>
      <c r="AD6" s="118"/>
      <c r="AE6" s="118"/>
      <c r="AF6" s="118"/>
      <c r="AG6" s="118"/>
      <c r="AH6" s="118"/>
      <c r="AI6" s="118"/>
      <c r="AJ6" s="118"/>
      <c r="AK6" s="118"/>
      <c r="AL6" s="118"/>
      <c r="AM6" s="118"/>
      <c r="AN6" s="118"/>
      <c r="AO6" s="118"/>
      <c r="AP6" s="118"/>
      <c r="AQ6" s="118"/>
      <c r="AR6" s="118"/>
      <c r="AS6" s="118"/>
      <c r="AT6" s="118"/>
    </row>
    <row r="7" spans="2:46" ht="82.35" customHeight="1" x14ac:dyDescent="0.2">
      <c r="B7" s="239"/>
      <c r="C7" s="240"/>
      <c r="D7" s="212" t="s">
        <v>4</v>
      </c>
      <c r="E7" s="218" t="s">
        <v>5</v>
      </c>
      <c r="F7" s="222"/>
      <c r="G7" s="117" t="s">
        <v>6</v>
      </c>
      <c r="H7" s="116"/>
      <c r="I7" s="116"/>
      <c r="J7" s="116"/>
      <c r="K7" s="116"/>
      <c r="L7" s="218" t="s">
        <v>7</v>
      </c>
      <c r="M7" s="115"/>
      <c r="N7" s="218" t="s">
        <v>8</v>
      </c>
      <c r="O7" s="234"/>
      <c r="P7" s="234"/>
      <c r="Q7" s="234"/>
      <c r="R7" s="234"/>
      <c r="S7" s="234"/>
      <c r="T7" s="245"/>
      <c r="U7" s="218" t="s">
        <v>9</v>
      </c>
      <c r="V7" s="234"/>
      <c r="W7" s="234"/>
      <c r="X7" s="222"/>
      <c r="Y7" s="219" t="s">
        <v>10</v>
      </c>
      <c r="Z7" s="220"/>
      <c r="AA7" s="220"/>
      <c r="AB7" s="220"/>
      <c r="AC7" s="220"/>
      <c r="AD7" s="220"/>
      <c r="AE7" s="220"/>
      <c r="AF7" s="220"/>
      <c r="AG7" s="220"/>
      <c r="AH7" s="220"/>
      <c r="AI7" s="212" t="s">
        <v>11</v>
      </c>
      <c r="AJ7" s="249" t="s">
        <v>12</v>
      </c>
      <c r="AK7" s="249" t="s">
        <v>13</v>
      </c>
      <c r="AL7" s="249" t="s">
        <v>14</v>
      </c>
      <c r="AM7" s="249" t="s">
        <v>15</v>
      </c>
      <c r="AN7" s="249" t="s">
        <v>16</v>
      </c>
      <c r="AO7" s="218" t="s">
        <v>17</v>
      </c>
      <c r="AP7" s="222"/>
      <c r="AQ7" s="219" t="s">
        <v>18</v>
      </c>
      <c r="AR7" s="246"/>
      <c r="AS7" s="246"/>
      <c r="AT7" s="247"/>
    </row>
    <row r="8" spans="2:46" ht="93.6" customHeight="1" x14ac:dyDescent="0.25">
      <c r="B8" s="241"/>
      <c r="C8" s="242"/>
      <c r="D8" s="210"/>
      <c r="E8" s="209"/>
      <c r="F8" s="224"/>
      <c r="G8" s="206" t="s">
        <v>19</v>
      </c>
      <c r="H8" s="221"/>
      <c r="I8" s="199" t="s">
        <v>20</v>
      </c>
      <c r="J8" s="112" t="s">
        <v>21</v>
      </c>
      <c r="K8" s="111"/>
      <c r="L8" s="209"/>
      <c r="M8" s="108"/>
      <c r="N8" s="199" t="s">
        <v>22</v>
      </c>
      <c r="O8" s="206" t="s">
        <v>23</v>
      </c>
      <c r="P8" s="208"/>
      <c r="Q8" s="208"/>
      <c r="R8" s="208"/>
      <c r="S8" s="208"/>
      <c r="T8" s="221"/>
      <c r="U8" s="209"/>
      <c r="V8" s="235"/>
      <c r="W8" s="235"/>
      <c r="X8" s="236"/>
      <c r="Y8" s="206" t="s">
        <v>24</v>
      </c>
      <c r="Z8" s="207"/>
      <c r="AA8" s="206" t="s">
        <v>25</v>
      </c>
      <c r="AB8" s="208"/>
      <c r="AC8" s="208"/>
      <c r="AD8" s="208"/>
      <c r="AE8" s="208"/>
      <c r="AF8" s="208"/>
      <c r="AG8" s="208"/>
      <c r="AH8" s="208"/>
      <c r="AI8" s="200"/>
      <c r="AJ8" s="215"/>
      <c r="AK8" s="215"/>
      <c r="AL8" s="215"/>
      <c r="AM8" s="215"/>
      <c r="AN8" s="215"/>
      <c r="AO8" s="223"/>
      <c r="AP8" s="224"/>
      <c r="AQ8" s="199" t="s">
        <v>26</v>
      </c>
      <c r="AR8" s="199" t="s">
        <v>27</v>
      </c>
      <c r="AS8" s="211" t="s">
        <v>28</v>
      </c>
      <c r="AT8" s="204" t="s">
        <v>29</v>
      </c>
    </row>
    <row r="9" spans="2:46" ht="19.5" x14ac:dyDescent="0.2">
      <c r="B9" s="241"/>
      <c r="C9" s="242"/>
      <c r="D9" s="200" t="s">
        <v>30</v>
      </c>
      <c r="E9" s="200"/>
      <c r="F9" s="199" t="s">
        <v>31</v>
      </c>
      <c r="G9" s="199" t="s">
        <v>32</v>
      </c>
      <c r="H9" s="199" t="s">
        <v>33</v>
      </c>
      <c r="I9" s="200"/>
      <c r="J9" s="199" t="s">
        <v>34</v>
      </c>
      <c r="K9" s="199" t="s">
        <v>35</v>
      </c>
      <c r="L9" s="200"/>
      <c r="M9" s="200" t="s">
        <v>36</v>
      </c>
      <c r="N9" s="200"/>
      <c r="O9" s="201">
        <v>0</v>
      </c>
      <c r="P9" s="201">
        <v>0.1</v>
      </c>
      <c r="Q9" s="201">
        <v>0.2</v>
      </c>
      <c r="R9" s="201">
        <v>0.4</v>
      </c>
      <c r="S9" s="201">
        <v>0.5</v>
      </c>
      <c r="T9" s="201">
        <v>1</v>
      </c>
      <c r="U9" s="200"/>
      <c r="V9" s="200" t="s">
        <v>36</v>
      </c>
      <c r="W9" s="200" t="s">
        <v>37</v>
      </c>
      <c r="X9" s="199" t="s">
        <v>31</v>
      </c>
      <c r="Y9" s="199" t="s">
        <v>38</v>
      </c>
      <c r="Z9" s="199" t="s">
        <v>39</v>
      </c>
      <c r="AA9" s="209" t="s">
        <v>40</v>
      </c>
      <c r="AB9" s="109"/>
      <c r="AC9" s="109"/>
      <c r="AD9" s="108"/>
      <c r="AE9" s="200" t="s">
        <v>41</v>
      </c>
      <c r="AF9" s="107" t="s">
        <v>42</v>
      </c>
      <c r="AG9" s="107"/>
      <c r="AH9" s="107"/>
      <c r="AI9" s="200"/>
      <c r="AJ9" s="215"/>
      <c r="AK9" s="215"/>
      <c r="AL9" s="215"/>
      <c r="AM9" s="215"/>
      <c r="AN9" s="215"/>
      <c r="AO9" s="200"/>
      <c r="AP9" s="199" t="s">
        <v>31</v>
      </c>
      <c r="AQ9" s="200"/>
      <c r="AR9" s="213"/>
      <c r="AS9" s="209"/>
      <c r="AT9" s="205"/>
    </row>
    <row r="10" spans="2:46" ht="18" customHeight="1" x14ac:dyDescent="0.2">
      <c r="B10" s="241"/>
      <c r="C10" s="242"/>
      <c r="D10" s="200"/>
      <c r="E10" s="200"/>
      <c r="F10" s="200"/>
      <c r="G10" s="200"/>
      <c r="H10" s="200"/>
      <c r="I10" s="200"/>
      <c r="J10" s="200"/>
      <c r="K10" s="200"/>
      <c r="L10" s="200"/>
      <c r="M10" s="200"/>
      <c r="N10" s="200"/>
      <c r="O10" s="202"/>
      <c r="P10" s="202"/>
      <c r="Q10" s="202"/>
      <c r="R10" s="202"/>
      <c r="S10" s="202"/>
      <c r="T10" s="202"/>
      <c r="U10" s="200"/>
      <c r="V10" s="200"/>
      <c r="W10" s="200"/>
      <c r="X10" s="200"/>
      <c r="Y10" s="200"/>
      <c r="Z10" s="200"/>
      <c r="AA10" s="209"/>
      <c r="AB10" s="215" t="s">
        <v>43</v>
      </c>
      <c r="AC10" s="215" t="s">
        <v>44</v>
      </c>
      <c r="AD10" s="215" t="s">
        <v>45</v>
      </c>
      <c r="AE10" s="200"/>
      <c r="AF10" s="199" t="s">
        <v>46</v>
      </c>
      <c r="AG10" s="211" t="s">
        <v>47</v>
      </c>
      <c r="AH10" s="199" t="s">
        <v>48</v>
      </c>
      <c r="AI10" s="200"/>
      <c r="AJ10" s="215"/>
      <c r="AK10" s="215"/>
      <c r="AL10" s="215"/>
      <c r="AM10" s="215"/>
      <c r="AN10" s="215"/>
      <c r="AO10" s="200"/>
      <c r="AP10" s="200"/>
      <c r="AQ10" s="200"/>
      <c r="AR10" s="213"/>
      <c r="AS10" s="209"/>
      <c r="AT10" s="205"/>
    </row>
    <row r="11" spans="2:46" ht="170.25" customHeight="1" x14ac:dyDescent="0.2">
      <c r="B11" s="241"/>
      <c r="C11" s="242"/>
      <c r="D11" s="210"/>
      <c r="E11" s="210"/>
      <c r="F11" s="210"/>
      <c r="G11" s="210"/>
      <c r="H11" s="200"/>
      <c r="I11" s="200"/>
      <c r="J11" s="200"/>
      <c r="K11" s="200"/>
      <c r="L11" s="210"/>
      <c r="M11" s="210"/>
      <c r="N11" s="210"/>
      <c r="O11" s="203"/>
      <c r="P11" s="203"/>
      <c r="Q11" s="202"/>
      <c r="R11" s="203"/>
      <c r="S11" s="202"/>
      <c r="T11" s="202"/>
      <c r="U11" s="200"/>
      <c r="V11" s="210"/>
      <c r="W11" s="210" t="s">
        <v>37</v>
      </c>
      <c r="X11" s="210"/>
      <c r="Y11" s="210"/>
      <c r="Z11" s="210"/>
      <c r="AA11" s="237"/>
      <c r="AB11" s="215"/>
      <c r="AC11" s="215"/>
      <c r="AD11" s="215"/>
      <c r="AE11" s="210"/>
      <c r="AF11" s="210"/>
      <c r="AG11" s="237"/>
      <c r="AH11" s="210"/>
      <c r="AI11" s="200"/>
      <c r="AJ11" s="215"/>
      <c r="AK11" s="215"/>
      <c r="AL11" s="215"/>
      <c r="AM11" s="215"/>
      <c r="AN11" s="215"/>
      <c r="AO11" s="210"/>
      <c r="AP11" s="210"/>
      <c r="AQ11" s="210"/>
      <c r="AR11" s="214"/>
      <c r="AS11" s="237"/>
      <c r="AT11" s="248"/>
    </row>
    <row r="12" spans="2:46" s="101" customFormat="1" ht="43.5" customHeight="1" x14ac:dyDescent="0.25">
      <c r="B12" s="243"/>
      <c r="C12" s="244"/>
      <c r="D12" s="105" t="s">
        <v>49</v>
      </c>
      <c r="E12" s="105" t="s">
        <v>50</v>
      </c>
      <c r="F12" s="105" t="s">
        <v>51</v>
      </c>
      <c r="G12" s="104" t="s">
        <v>52</v>
      </c>
      <c r="H12" s="104" t="s">
        <v>53</v>
      </c>
      <c r="I12" s="104" t="s">
        <v>54</v>
      </c>
      <c r="J12" s="104" t="s">
        <v>55</v>
      </c>
      <c r="K12" s="104" t="s">
        <v>56</v>
      </c>
      <c r="L12" s="104" t="s">
        <v>57</v>
      </c>
      <c r="M12" s="104" t="s">
        <v>58</v>
      </c>
      <c r="N12" s="104" t="s">
        <v>59</v>
      </c>
      <c r="O12" s="104" t="s">
        <v>60</v>
      </c>
      <c r="P12" s="104" t="s">
        <v>61</v>
      </c>
      <c r="Q12" s="104" t="s">
        <v>62</v>
      </c>
      <c r="R12" s="104" t="s">
        <v>63</v>
      </c>
      <c r="S12" s="104" t="s">
        <v>64</v>
      </c>
      <c r="T12" s="104" t="s">
        <v>65</v>
      </c>
      <c r="U12" s="104" t="s">
        <v>66</v>
      </c>
      <c r="V12" s="104" t="s">
        <v>67</v>
      </c>
      <c r="W12" s="104" t="s">
        <v>68</v>
      </c>
      <c r="X12" s="104" t="s">
        <v>69</v>
      </c>
      <c r="Y12" s="104" t="s">
        <v>70</v>
      </c>
      <c r="Z12" s="104" t="s">
        <v>71</v>
      </c>
      <c r="AA12" s="104" t="s">
        <v>72</v>
      </c>
      <c r="AB12" s="104" t="s">
        <v>73</v>
      </c>
      <c r="AC12" s="104" t="s">
        <v>74</v>
      </c>
      <c r="AD12" s="104" t="s">
        <v>75</v>
      </c>
      <c r="AE12" s="104" t="s">
        <v>76</v>
      </c>
      <c r="AF12" s="104" t="s">
        <v>77</v>
      </c>
      <c r="AG12" s="104" t="s">
        <v>78</v>
      </c>
      <c r="AH12" s="104" t="s">
        <v>79</v>
      </c>
      <c r="AI12" s="104" t="s">
        <v>80</v>
      </c>
      <c r="AJ12" s="104" t="s">
        <v>81</v>
      </c>
      <c r="AK12" s="104" t="s">
        <v>82</v>
      </c>
      <c r="AL12" s="104" t="s">
        <v>83</v>
      </c>
      <c r="AM12" s="104" t="s">
        <v>84</v>
      </c>
      <c r="AN12" s="104" t="s">
        <v>85</v>
      </c>
      <c r="AO12" s="104" t="s">
        <v>86</v>
      </c>
      <c r="AP12" s="104" t="s">
        <v>87</v>
      </c>
      <c r="AQ12" s="104" t="s">
        <v>88</v>
      </c>
      <c r="AR12" s="104" t="s">
        <v>89</v>
      </c>
      <c r="AS12" s="103" t="s">
        <v>90</v>
      </c>
      <c r="AT12" s="102" t="s">
        <v>91</v>
      </c>
    </row>
    <row r="13" spans="2:46" ht="35.1" customHeight="1" x14ac:dyDescent="0.2">
      <c r="B13" s="70" t="s">
        <v>49</v>
      </c>
      <c r="C13" s="100" t="s">
        <v>92</v>
      </c>
      <c r="D13" s="99"/>
      <c r="E13" s="98"/>
      <c r="F13" s="98"/>
      <c r="G13" s="98"/>
      <c r="H13" s="98"/>
      <c r="I13" s="98"/>
      <c r="J13" s="98"/>
      <c r="K13" s="98"/>
      <c r="L13" s="98"/>
      <c r="M13" s="97"/>
      <c r="N13" s="97"/>
      <c r="O13" s="97"/>
      <c r="P13" s="97"/>
      <c r="Q13" s="97"/>
      <c r="R13" s="97"/>
      <c r="S13" s="97"/>
      <c r="T13" s="97"/>
      <c r="U13" s="98"/>
      <c r="V13" s="97"/>
      <c r="W13" s="97"/>
      <c r="X13" s="97"/>
      <c r="Y13" s="93"/>
      <c r="Z13" s="93"/>
      <c r="AA13" s="93"/>
      <c r="AB13" s="93"/>
      <c r="AC13" s="93"/>
      <c r="AD13" s="93"/>
      <c r="AE13" s="93"/>
      <c r="AF13" s="93"/>
      <c r="AG13" s="93"/>
      <c r="AH13" s="93"/>
      <c r="AI13" s="93"/>
      <c r="AJ13" s="93"/>
      <c r="AK13" s="93"/>
      <c r="AL13" s="96"/>
      <c r="AM13" s="96"/>
      <c r="AN13" s="96"/>
      <c r="AO13" s="95" t="s">
        <v>93</v>
      </c>
      <c r="AP13" s="94"/>
      <c r="AQ13" s="93"/>
      <c r="AR13" s="93"/>
      <c r="AS13" s="92"/>
      <c r="AT13" s="91"/>
    </row>
    <row r="14" spans="2:46" ht="63" customHeight="1" x14ac:dyDescent="0.2">
      <c r="B14" s="70" t="s">
        <v>94</v>
      </c>
      <c r="C14" s="18" t="s">
        <v>95</v>
      </c>
      <c r="D14" s="12"/>
      <c r="E14" s="12"/>
      <c r="F14" s="12"/>
      <c r="G14" s="12"/>
      <c r="H14" s="12"/>
      <c r="I14" s="12"/>
      <c r="J14" s="12"/>
      <c r="K14" s="12"/>
      <c r="L14" s="12"/>
      <c r="M14" s="12"/>
      <c r="N14" s="12"/>
      <c r="O14" s="12"/>
      <c r="P14" s="12"/>
      <c r="Q14" s="12"/>
      <c r="R14" s="12"/>
      <c r="S14" s="12"/>
      <c r="T14" s="12"/>
      <c r="U14" s="12"/>
      <c r="V14" s="12"/>
      <c r="W14" s="12"/>
      <c r="X14" s="12"/>
      <c r="Y14" s="12"/>
      <c r="Z14" s="12"/>
      <c r="AA14" s="12"/>
      <c r="AB14" s="12"/>
      <c r="AC14" s="12"/>
      <c r="AD14" s="12"/>
      <c r="AE14" s="12"/>
      <c r="AF14" s="12"/>
      <c r="AG14" s="12"/>
      <c r="AH14" s="12"/>
      <c r="AI14" s="12"/>
      <c r="AJ14" s="12"/>
      <c r="AK14" s="12"/>
      <c r="AL14" s="12"/>
      <c r="AM14" s="12"/>
      <c r="AN14" s="12"/>
      <c r="AO14" s="12"/>
      <c r="AP14" s="12"/>
      <c r="AQ14" s="12"/>
      <c r="AR14" s="12"/>
      <c r="AS14" s="12"/>
      <c r="AT14" s="90"/>
    </row>
    <row r="15" spans="2:46" ht="63" customHeight="1" x14ac:dyDescent="0.2">
      <c r="B15" s="70" t="s">
        <v>96</v>
      </c>
      <c r="C15" s="18" t="s">
        <v>97</v>
      </c>
      <c r="D15" s="17"/>
      <c r="E15" s="16"/>
      <c r="F15" s="16"/>
      <c r="G15" s="16"/>
      <c r="H15" s="16"/>
      <c r="I15" s="16"/>
      <c r="J15" s="16"/>
      <c r="K15" s="16"/>
      <c r="L15" s="16"/>
      <c r="M15" s="16"/>
      <c r="N15" s="16"/>
      <c r="O15" s="16"/>
      <c r="P15" s="16"/>
      <c r="Q15" s="16"/>
      <c r="R15" s="16"/>
      <c r="S15" s="16"/>
      <c r="T15" s="16"/>
      <c r="U15" s="16"/>
      <c r="V15" s="15"/>
      <c r="W15" s="14"/>
      <c r="X15" s="13"/>
      <c r="Y15" s="12"/>
      <c r="Z15" s="12"/>
      <c r="AA15" s="12"/>
      <c r="AB15" s="12"/>
      <c r="AC15" s="12"/>
      <c r="AD15" s="12"/>
      <c r="AE15" s="12"/>
      <c r="AF15" s="12"/>
      <c r="AG15" s="12"/>
      <c r="AH15" s="12"/>
      <c r="AI15" s="12"/>
      <c r="AJ15" s="12"/>
      <c r="AK15" s="12"/>
      <c r="AL15" s="12"/>
      <c r="AM15" s="12"/>
      <c r="AN15" s="12"/>
      <c r="AO15" s="12"/>
      <c r="AP15" s="12"/>
      <c r="AQ15" s="12"/>
      <c r="AR15" s="12"/>
      <c r="AS15" s="12"/>
      <c r="AT15" s="11"/>
    </row>
    <row r="16" spans="2:46" ht="63" customHeight="1" x14ac:dyDescent="0.2">
      <c r="B16" s="70" t="s">
        <v>98</v>
      </c>
      <c r="C16" s="18" t="s">
        <v>99</v>
      </c>
      <c r="D16" s="17"/>
      <c r="E16" s="16"/>
      <c r="F16" s="16"/>
      <c r="G16" s="16"/>
      <c r="H16" s="16"/>
      <c r="I16" s="16"/>
      <c r="J16" s="16"/>
      <c r="K16" s="16"/>
      <c r="L16" s="16"/>
      <c r="M16" s="16"/>
      <c r="N16" s="16"/>
      <c r="O16" s="16"/>
      <c r="P16" s="16"/>
      <c r="Q16" s="16"/>
      <c r="R16" s="16"/>
      <c r="S16" s="16"/>
      <c r="T16" s="16"/>
      <c r="U16" s="16"/>
      <c r="V16" s="15"/>
      <c r="W16" s="14"/>
      <c r="X16" s="13"/>
      <c r="Y16" s="12"/>
      <c r="Z16" s="12"/>
      <c r="AA16" s="12"/>
      <c r="AB16" s="12"/>
      <c r="AC16" s="12"/>
      <c r="AD16" s="12"/>
      <c r="AE16" s="12"/>
      <c r="AF16" s="12"/>
      <c r="AG16" s="12"/>
      <c r="AH16" s="12"/>
      <c r="AI16" s="12"/>
      <c r="AJ16" s="12"/>
      <c r="AK16" s="12"/>
      <c r="AL16" s="12"/>
      <c r="AM16" s="12"/>
      <c r="AN16" s="12"/>
      <c r="AO16" s="12"/>
      <c r="AP16" s="12"/>
      <c r="AQ16" s="12"/>
      <c r="AR16" s="12"/>
      <c r="AS16" s="12"/>
      <c r="AT16" s="11"/>
    </row>
    <row r="17" spans="2:52" ht="63" customHeight="1" x14ac:dyDescent="0.2">
      <c r="B17" s="70" t="s">
        <v>100</v>
      </c>
      <c r="C17" s="18" t="s">
        <v>101</v>
      </c>
      <c r="D17" s="17"/>
      <c r="E17" s="16"/>
      <c r="F17" s="16"/>
      <c r="G17" s="16"/>
      <c r="H17" s="16"/>
      <c r="I17" s="16"/>
      <c r="J17" s="16"/>
      <c r="K17" s="16"/>
      <c r="L17" s="16"/>
      <c r="M17" s="16"/>
      <c r="N17" s="16"/>
      <c r="O17" s="16"/>
      <c r="P17" s="16"/>
      <c r="Q17" s="16"/>
      <c r="R17" s="16"/>
      <c r="S17" s="16"/>
      <c r="T17" s="16"/>
      <c r="U17" s="16"/>
      <c r="V17" s="15"/>
      <c r="W17" s="14"/>
      <c r="X17" s="13"/>
      <c r="Y17" s="12"/>
      <c r="Z17" s="12"/>
      <c r="AA17" s="12"/>
      <c r="AB17" s="12"/>
      <c r="AC17" s="12"/>
      <c r="AD17" s="12"/>
      <c r="AE17" s="12"/>
      <c r="AF17" s="12"/>
      <c r="AG17" s="12"/>
      <c r="AH17" s="12"/>
      <c r="AI17" s="12"/>
      <c r="AJ17" s="12"/>
      <c r="AK17" s="12"/>
      <c r="AL17" s="12"/>
      <c r="AM17" s="12"/>
      <c r="AN17" s="12"/>
      <c r="AO17" s="12"/>
      <c r="AP17" s="12"/>
      <c r="AQ17" s="12"/>
      <c r="AR17" s="12"/>
      <c r="AS17" s="12"/>
      <c r="AT17" s="11"/>
    </row>
    <row r="18" spans="2:52" ht="63" customHeight="1" x14ac:dyDescent="0.2">
      <c r="B18" s="70" t="s">
        <v>102</v>
      </c>
      <c r="C18" s="18" t="s">
        <v>103</v>
      </c>
      <c r="D18" s="17"/>
      <c r="E18" s="16"/>
      <c r="F18" s="16"/>
      <c r="G18" s="16"/>
      <c r="H18" s="16"/>
      <c r="I18" s="16"/>
      <c r="J18" s="16"/>
      <c r="K18" s="16"/>
      <c r="L18" s="16"/>
      <c r="M18" s="16"/>
      <c r="N18" s="16"/>
      <c r="O18" s="16"/>
      <c r="P18" s="16"/>
      <c r="Q18" s="16"/>
      <c r="R18" s="16"/>
      <c r="S18" s="16"/>
      <c r="T18" s="16"/>
      <c r="U18" s="16"/>
      <c r="V18" s="15"/>
      <c r="W18" s="14"/>
      <c r="X18" s="13"/>
      <c r="Y18" s="12"/>
      <c r="Z18" s="12"/>
      <c r="AA18" s="12"/>
      <c r="AB18" s="12"/>
      <c r="AC18" s="12"/>
      <c r="AD18" s="12"/>
      <c r="AE18" s="12"/>
      <c r="AF18" s="12"/>
      <c r="AG18" s="12"/>
      <c r="AH18" s="12"/>
      <c r="AI18" s="12"/>
      <c r="AJ18" s="12"/>
      <c r="AK18" s="12"/>
      <c r="AL18" s="12"/>
      <c r="AM18" s="12"/>
      <c r="AN18" s="12"/>
      <c r="AO18" s="12"/>
      <c r="AP18" s="12"/>
      <c r="AQ18" s="12"/>
      <c r="AR18" s="12"/>
      <c r="AS18" s="12"/>
      <c r="AT18" s="11"/>
    </row>
    <row r="19" spans="2:52" ht="63" customHeight="1" x14ac:dyDescent="0.2">
      <c r="B19" s="70" t="s">
        <v>104</v>
      </c>
      <c r="C19" s="18" t="s">
        <v>105</v>
      </c>
      <c r="D19" s="17"/>
      <c r="E19" s="16"/>
      <c r="F19" s="16"/>
      <c r="G19" s="16"/>
      <c r="H19" s="16"/>
      <c r="I19" s="16"/>
      <c r="J19" s="16"/>
      <c r="K19" s="16"/>
      <c r="L19" s="16"/>
      <c r="M19" s="16"/>
      <c r="N19" s="16"/>
      <c r="O19" s="16"/>
      <c r="P19" s="16"/>
      <c r="Q19" s="16"/>
      <c r="R19" s="16"/>
      <c r="S19" s="16"/>
      <c r="T19" s="16"/>
      <c r="U19" s="16"/>
      <c r="V19" s="15"/>
      <c r="W19" s="14"/>
      <c r="X19" s="13"/>
      <c r="Y19" s="12"/>
      <c r="Z19" s="12"/>
      <c r="AA19" s="12"/>
      <c r="AB19" s="12"/>
      <c r="AC19" s="12"/>
      <c r="AD19" s="12"/>
      <c r="AE19" s="12"/>
      <c r="AF19" s="12"/>
      <c r="AG19" s="12"/>
      <c r="AH19" s="12"/>
      <c r="AI19" s="12"/>
      <c r="AJ19" s="12"/>
      <c r="AK19" s="12"/>
      <c r="AL19" s="12"/>
      <c r="AM19" s="12"/>
      <c r="AN19" s="12"/>
      <c r="AO19" s="12"/>
      <c r="AP19" s="12"/>
      <c r="AQ19" s="12"/>
      <c r="AR19" s="12"/>
      <c r="AS19" s="12"/>
      <c r="AT19" s="11"/>
    </row>
    <row r="20" spans="2:52" ht="63" customHeight="1" x14ac:dyDescent="0.2">
      <c r="B20" s="70" t="s">
        <v>106</v>
      </c>
      <c r="C20" s="18" t="s">
        <v>107</v>
      </c>
      <c r="D20" s="17"/>
      <c r="E20" s="16"/>
      <c r="F20" s="16"/>
      <c r="G20" s="16"/>
      <c r="H20" s="16"/>
      <c r="I20" s="16"/>
      <c r="J20" s="16"/>
      <c r="K20" s="16"/>
      <c r="L20" s="16"/>
      <c r="M20" s="16"/>
      <c r="N20" s="16"/>
      <c r="O20" s="16"/>
      <c r="P20" s="16"/>
      <c r="Q20" s="16"/>
      <c r="R20" s="16"/>
      <c r="S20" s="16"/>
      <c r="T20" s="16"/>
      <c r="U20" s="16"/>
      <c r="V20" s="15"/>
      <c r="W20" s="14"/>
      <c r="X20" s="13"/>
      <c r="Y20" s="12"/>
      <c r="Z20" s="12"/>
      <c r="AA20" s="12"/>
      <c r="AB20" s="12"/>
      <c r="AC20" s="12"/>
      <c r="AD20" s="12"/>
      <c r="AE20" s="12"/>
      <c r="AF20" s="12"/>
      <c r="AG20" s="12"/>
      <c r="AH20" s="12"/>
      <c r="AI20" s="12"/>
      <c r="AJ20" s="12"/>
      <c r="AK20" s="12"/>
      <c r="AL20" s="12"/>
      <c r="AM20" s="12"/>
      <c r="AN20" s="12"/>
      <c r="AO20" s="12"/>
      <c r="AP20" s="12"/>
      <c r="AQ20" s="12"/>
      <c r="AR20" s="12"/>
      <c r="AS20" s="12"/>
      <c r="AT20" s="11"/>
    </row>
    <row r="21" spans="2:52" ht="65.099999999999994" customHeight="1" x14ac:dyDescent="0.2">
      <c r="B21" s="70"/>
      <c r="C21" s="19" t="s">
        <v>108</v>
      </c>
      <c r="D21" s="250"/>
      <c r="E21" s="251"/>
      <c r="F21" s="251"/>
      <c r="G21" s="251"/>
      <c r="H21" s="251"/>
      <c r="I21" s="251"/>
      <c r="J21" s="251"/>
      <c r="K21" s="252"/>
      <c r="L21" s="251"/>
      <c r="M21" s="251"/>
      <c r="N21" s="251"/>
      <c r="O21" s="251"/>
      <c r="P21" s="251"/>
      <c r="Q21" s="251"/>
      <c r="R21" s="251"/>
      <c r="S21" s="251"/>
      <c r="T21" s="251"/>
      <c r="U21" s="251"/>
      <c r="V21" s="251"/>
      <c r="W21" s="251"/>
      <c r="X21" s="251"/>
      <c r="Y21" s="251"/>
      <c r="Z21" s="251"/>
      <c r="AA21" s="251"/>
      <c r="AB21" s="251"/>
      <c r="AC21" s="251"/>
      <c r="AD21" s="251"/>
      <c r="AE21" s="251"/>
      <c r="AF21" s="251"/>
      <c r="AG21" s="251"/>
      <c r="AH21" s="251"/>
      <c r="AI21" s="251"/>
      <c r="AJ21" s="251"/>
      <c r="AK21" s="251"/>
      <c r="AL21" s="251"/>
      <c r="AM21" s="251"/>
      <c r="AN21" s="251"/>
      <c r="AO21" s="251"/>
      <c r="AP21" s="251"/>
      <c r="AQ21" s="251"/>
      <c r="AR21" s="251"/>
      <c r="AS21" s="251"/>
      <c r="AT21" s="253"/>
      <c r="AU21" s="89"/>
      <c r="AZ21" s="76"/>
    </row>
    <row r="22" spans="2:52" ht="49.5" customHeight="1" x14ac:dyDescent="0.2">
      <c r="B22" s="70" t="s">
        <v>50</v>
      </c>
      <c r="C22" s="18" t="s">
        <v>109</v>
      </c>
      <c r="D22" s="88"/>
      <c r="E22" s="86"/>
      <c r="F22" s="87"/>
      <c r="G22" s="86"/>
      <c r="H22" s="86"/>
      <c r="I22" s="86"/>
      <c r="J22" s="86"/>
      <c r="K22" s="86"/>
      <c r="L22" s="86"/>
      <c r="M22" s="85"/>
      <c r="N22" s="85"/>
      <c r="O22" s="85"/>
      <c r="P22" s="85"/>
      <c r="Q22" s="85"/>
      <c r="R22" s="85"/>
      <c r="S22" s="85"/>
      <c r="T22" s="85"/>
      <c r="U22" s="86"/>
      <c r="V22" s="85"/>
      <c r="W22" s="85"/>
      <c r="X22" s="85"/>
      <c r="Y22" s="83"/>
      <c r="Z22" s="84"/>
      <c r="AA22" s="83"/>
      <c r="AB22" s="83"/>
      <c r="AC22" s="83"/>
      <c r="AD22" s="83"/>
      <c r="AE22" s="81"/>
      <c r="AF22" s="83"/>
      <c r="AG22" s="81"/>
      <c r="AH22" s="81"/>
      <c r="AI22" s="81"/>
      <c r="AJ22" s="82"/>
      <c r="AK22" s="81"/>
      <c r="AL22" s="81"/>
      <c r="AM22" s="81"/>
      <c r="AN22" s="81"/>
      <c r="AO22" s="81"/>
      <c r="AP22" s="82"/>
      <c r="AQ22" s="81"/>
      <c r="AR22" s="81"/>
      <c r="AS22" s="80"/>
      <c r="AT22" s="79"/>
      <c r="AZ22" s="76"/>
    </row>
    <row r="23" spans="2:52" ht="49.5" customHeight="1" x14ac:dyDescent="0.2">
      <c r="B23" s="70" t="s">
        <v>51</v>
      </c>
      <c r="C23" s="78" t="s">
        <v>110</v>
      </c>
      <c r="D23" s="77"/>
      <c r="E23" s="59"/>
      <c r="F23" s="65"/>
      <c r="G23" s="59"/>
      <c r="H23" s="59"/>
      <c r="I23" s="59"/>
      <c r="J23" s="59"/>
      <c r="K23" s="59"/>
      <c r="L23" s="59"/>
      <c r="M23" s="64"/>
      <c r="N23" s="64"/>
      <c r="O23" s="64"/>
      <c r="P23" s="64"/>
      <c r="Q23" s="64"/>
      <c r="R23" s="64"/>
      <c r="S23" s="64"/>
      <c r="T23" s="64"/>
      <c r="U23" s="59"/>
      <c r="V23" s="64"/>
      <c r="W23" s="64"/>
      <c r="X23" s="64"/>
      <c r="Y23" s="57"/>
      <c r="Z23" s="58"/>
      <c r="AA23" s="57"/>
      <c r="AB23" s="57"/>
      <c r="AC23" s="57"/>
      <c r="AD23" s="57"/>
      <c r="AE23" s="56"/>
      <c r="AF23" s="57"/>
      <c r="AG23" s="56"/>
      <c r="AH23" s="56"/>
      <c r="AI23" s="56"/>
      <c r="AJ23" s="72"/>
      <c r="AK23" s="56"/>
      <c r="AL23" s="56"/>
      <c r="AM23" s="56"/>
      <c r="AN23" s="56"/>
      <c r="AO23" s="56"/>
      <c r="AP23" s="72"/>
      <c r="AQ23" s="56"/>
      <c r="AR23" s="56"/>
      <c r="AS23" s="55"/>
      <c r="AT23" s="11"/>
      <c r="AZ23" s="76"/>
    </row>
    <row r="24" spans="2:52" ht="65.099999999999994" customHeight="1" x14ac:dyDescent="0.2">
      <c r="B24" s="20"/>
      <c r="C24" s="75" t="s">
        <v>111</v>
      </c>
      <c r="D24" s="74"/>
      <c r="E24" s="63"/>
      <c r="F24" s="65"/>
      <c r="G24" s="63"/>
      <c r="H24" s="63"/>
      <c r="I24" s="63"/>
      <c r="J24" s="63"/>
      <c r="K24" s="63"/>
      <c r="L24" s="63"/>
      <c r="M24" s="64"/>
      <c r="N24" s="64"/>
      <c r="O24" s="64"/>
      <c r="P24" s="64"/>
      <c r="Q24" s="64"/>
      <c r="R24" s="64"/>
      <c r="S24" s="64"/>
      <c r="T24" s="64"/>
      <c r="U24" s="63"/>
      <c r="V24" s="64"/>
      <c r="W24" s="64"/>
      <c r="X24" s="64"/>
      <c r="Y24" s="64"/>
      <c r="Z24" s="73"/>
      <c r="AA24" s="64"/>
      <c r="AB24" s="64"/>
      <c r="AC24" s="64"/>
      <c r="AD24" s="64"/>
      <c r="AE24" s="72"/>
      <c r="AF24" s="64"/>
      <c r="AG24" s="72"/>
      <c r="AH24" s="72"/>
      <c r="AI24" s="72"/>
      <c r="AJ24" s="72"/>
      <c r="AK24" s="72"/>
      <c r="AL24" s="72"/>
      <c r="AM24" s="72"/>
      <c r="AN24" s="72"/>
      <c r="AO24" s="72"/>
      <c r="AP24" s="72"/>
      <c r="AQ24" s="72"/>
      <c r="AR24" s="72"/>
      <c r="AS24" s="71"/>
      <c r="AT24" s="11"/>
    </row>
    <row r="25" spans="2:52" ht="49.5" x14ac:dyDescent="0.2">
      <c r="B25" s="70" t="s">
        <v>52</v>
      </c>
      <c r="C25" s="66" t="s">
        <v>112</v>
      </c>
      <c r="D25" s="60"/>
      <c r="E25" s="65"/>
      <c r="F25" s="65"/>
      <c r="G25" s="65"/>
      <c r="H25" s="65"/>
      <c r="I25" s="65"/>
      <c r="J25" s="65"/>
      <c r="K25" s="65"/>
      <c r="L25" s="65"/>
      <c r="M25" s="63"/>
      <c r="N25" s="63"/>
      <c r="O25" s="63"/>
      <c r="P25" s="63"/>
      <c r="Q25" s="63"/>
      <c r="R25" s="63"/>
      <c r="S25" s="63"/>
      <c r="T25" s="63"/>
      <c r="U25" s="59"/>
      <c r="V25" s="63"/>
      <c r="W25" s="64"/>
      <c r="X25" s="63"/>
      <c r="Y25" s="59"/>
      <c r="Z25" s="59"/>
      <c r="AA25" s="59"/>
      <c r="AB25" s="59"/>
      <c r="AC25" s="59"/>
      <c r="AD25" s="59"/>
      <c r="AE25" s="59"/>
      <c r="AF25" s="59"/>
      <c r="AG25" s="59"/>
      <c r="AH25" s="59"/>
      <c r="AI25" s="59"/>
      <c r="AJ25" s="63"/>
      <c r="AK25" s="59"/>
      <c r="AL25" s="59"/>
      <c r="AM25" s="59"/>
      <c r="AN25" s="59"/>
      <c r="AO25" s="59"/>
      <c r="AP25" s="63"/>
      <c r="AQ25" s="59"/>
      <c r="AR25" s="59"/>
      <c r="AS25" s="62"/>
      <c r="AT25" s="61"/>
    </row>
    <row r="26" spans="2:52" ht="49.5" x14ac:dyDescent="0.2">
      <c r="B26" s="69" t="s">
        <v>53</v>
      </c>
      <c r="C26" s="68" t="s">
        <v>113</v>
      </c>
      <c r="D26" s="60"/>
      <c r="E26" s="65"/>
      <c r="F26" s="65"/>
      <c r="G26" s="65"/>
      <c r="H26" s="65"/>
      <c r="I26" s="65"/>
      <c r="J26" s="65"/>
      <c r="K26" s="65"/>
      <c r="L26" s="65"/>
      <c r="M26" s="63"/>
      <c r="N26" s="63"/>
      <c r="O26" s="63"/>
      <c r="P26" s="63"/>
      <c r="Q26" s="63"/>
      <c r="R26" s="63"/>
      <c r="S26" s="63"/>
      <c r="T26" s="63"/>
      <c r="U26" s="59"/>
      <c r="V26" s="63"/>
      <c r="W26" s="64"/>
      <c r="X26" s="63"/>
      <c r="Y26" s="59"/>
      <c r="Z26" s="59"/>
      <c r="AA26" s="59"/>
      <c r="AB26" s="59"/>
      <c r="AC26" s="59"/>
      <c r="AD26" s="59"/>
      <c r="AE26" s="59"/>
      <c r="AF26" s="59"/>
      <c r="AG26" s="59"/>
      <c r="AH26" s="59"/>
      <c r="AI26" s="59"/>
      <c r="AJ26" s="63"/>
      <c r="AK26" s="59"/>
      <c r="AL26" s="59"/>
      <c r="AM26" s="59"/>
      <c r="AN26" s="59"/>
      <c r="AO26" s="59"/>
      <c r="AP26" s="63"/>
      <c r="AQ26" s="59"/>
      <c r="AR26" s="59"/>
      <c r="AS26" s="62"/>
      <c r="AT26" s="61"/>
    </row>
    <row r="27" spans="2:52" ht="49.5" x14ac:dyDescent="0.2">
      <c r="B27" s="67" t="s">
        <v>54</v>
      </c>
      <c r="C27" s="66" t="s">
        <v>114</v>
      </c>
      <c r="D27" s="60"/>
      <c r="E27" s="65"/>
      <c r="F27" s="65"/>
      <c r="G27" s="65"/>
      <c r="H27" s="65"/>
      <c r="I27" s="65"/>
      <c r="J27" s="65"/>
      <c r="K27" s="65"/>
      <c r="L27" s="65"/>
      <c r="M27" s="63"/>
      <c r="N27" s="63"/>
      <c r="O27" s="63"/>
      <c r="P27" s="63"/>
      <c r="Q27" s="63"/>
      <c r="R27" s="63"/>
      <c r="S27" s="63"/>
      <c r="T27" s="63"/>
      <c r="U27" s="59"/>
      <c r="V27" s="63"/>
      <c r="W27" s="64"/>
      <c r="X27" s="63"/>
      <c r="Y27" s="59"/>
      <c r="Z27" s="59"/>
      <c r="AA27" s="59"/>
      <c r="AB27" s="59"/>
      <c r="AC27" s="59"/>
      <c r="AD27" s="59"/>
      <c r="AE27" s="59"/>
      <c r="AF27" s="59"/>
      <c r="AG27" s="59"/>
      <c r="AH27" s="59"/>
      <c r="AI27" s="59"/>
      <c r="AJ27" s="63"/>
      <c r="AK27" s="59"/>
      <c r="AL27" s="59"/>
      <c r="AM27" s="59"/>
      <c r="AN27" s="59"/>
      <c r="AO27" s="59"/>
      <c r="AP27" s="63"/>
      <c r="AQ27" s="59"/>
      <c r="AR27" s="59"/>
      <c r="AS27" s="62"/>
      <c r="AT27" s="61"/>
    </row>
    <row r="28" spans="2:52" ht="65.099999999999994" customHeight="1" x14ac:dyDescent="0.2">
      <c r="B28" s="10" t="s">
        <v>55</v>
      </c>
      <c r="C28" s="29" t="s">
        <v>115</v>
      </c>
      <c r="D28" s="60"/>
      <c r="E28" s="59"/>
      <c r="F28" s="59"/>
      <c r="G28" s="59"/>
      <c r="H28" s="59"/>
      <c r="I28" s="59"/>
      <c r="J28" s="59"/>
      <c r="K28" s="59"/>
      <c r="L28" s="59"/>
      <c r="M28" s="59"/>
      <c r="N28" s="59"/>
      <c r="O28" s="59"/>
      <c r="P28" s="59"/>
      <c r="Q28" s="59"/>
      <c r="R28" s="59"/>
      <c r="S28" s="59"/>
      <c r="T28" s="59"/>
      <c r="U28" s="59"/>
      <c r="V28" s="59"/>
      <c r="W28" s="59"/>
      <c r="X28" s="59"/>
      <c r="Y28" s="57"/>
      <c r="Z28" s="58"/>
      <c r="AA28" s="57"/>
      <c r="AB28" s="57"/>
      <c r="AC28" s="57"/>
      <c r="AD28" s="57"/>
      <c r="AE28" s="56"/>
      <c r="AF28" s="57"/>
      <c r="AG28" s="56"/>
      <c r="AH28" s="56"/>
      <c r="AI28" s="56"/>
      <c r="AJ28" s="56"/>
      <c r="AK28" s="56"/>
      <c r="AL28" s="56"/>
      <c r="AM28" s="56"/>
      <c r="AN28" s="56"/>
      <c r="AO28" s="56"/>
      <c r="AP28" s="56"/>
      <c r="AQ28" s="56"/>
      <c r="AR28" s="56"/>
      <c r="AS28" s="55"/>
      <c r="AT28" s="11"/>
    </row>
    <row r="29" spans="2:52" ht="35.1" customHeight="1" x14ac:dyDescent="0.2">
      <c r="B29" s="10" t="s">
        <v>56</v>
      </c>
      <c r="C29" s="29" t="s">
        <v>116</v>
      </c>
      <c r="D29" s="54"/>
      <c r="E29" s="53"/>
      <c r="F29" s="52"/>
      <c r="G29" s="49"/>
      <c r="H29" s="51"/>
      <c r="I29" s="51"/>
      <c r="J29" s="51"/>
      <c r="K29" s="51"/>
      <c r="L29" s="50"/>
      <c r="M29" s="50"/>
      <c r="N29" s="50"/>
      <c r="O29" s="50"/>
      <c r="P29" s="50"/>
      <c r="Q29" s="50"/>
      <c r="R29" s="50"/>
      <c r="S29" s="50"/>
      <c r="T29" s="50"/>
      <c r="U29" s="50"/>
      <c r="V29" s="48"/>
      <c r="W29" s="48"/>
      <c r="X29" s="49"/>
      <c r="Y29" s="49"/>
      <c r="Z29" s="49"/>
      <c r="AA29" s="49"/>
      <c r="AB29" s="49"/>
      <c r="AC29" s="49"/>
      <c r="AD29" s="49"/>
      <c r="AE29" s="49"/>
      <c r="AF29" s="49"/>
      <c r="AG29" s="49"/>
      <c r="AH29" s="49"/>
      <c r="AI29" s="49"/>
      <c r="AJ29" s="49"/>
      <c r="AK29" s="49"/>
      <c r="AL29" s="49"/>
      <c r="AM29" s="49"/>
      <c r="AN29" s="49"/>
      <c r="AO29" s="48"/>
      <c r="AP29" s="49"/>
      <c r="AQ29" s="48"/>
      <c r="AR29" s="48"/>
      <c r="AS29" s="47"/>
      <c r="AT29" s="46"/>
    </row>
    <row r="30" spans="2:52" ht="35.1" customHeight="1" x14ac:dyDescent="0.2">
      <c r="B30" s="10" t="s">
        <v>71</v>
      </c>
      <c r="C30" s="45" t="s">
        <v>117</v>
      </c>
      <c r="D30" s="44"/>
      <c r="E30" s="42"/>
      <c r="F30" s="43"/>
      <c r="G30" s="43"/>
      <c r="H30" s="43"/>
      <c r="I30" s="43"/>
      <c r="J30" s="43"/>
      <c r="K30" s="43"/>
      <c r="L30" s="42"/>
      <c r="M30" s="42"/>
      <c r="N30" s="42"/>
      <c r="O30" s="42"/>
      <c r="P30" s="42"/>
      <c r="Q30" s="42"/>
      <c r="R30" s="42"/>
      <c r="S30" s="42"/>
      <c r="T30" s="42"/>
      <c r="U30" s="42"/>
      <c r="V30" s="40"/>
      <c r="W30" s="40"/>
      <c r="X30" s="41"/>
      <c r="Y30" s="41"/>
      <c r="Z30" s="41"/>
      <c r="AA30" s="41"/>
      <c r="AB30" s="41"/>
      <c r="AC30" s="41"/>
      <c r="AD30" s="41"/>
      <c r="AE30" s="41"/>
      <c r="AF30" s="41"/>
      <c r="AG30" s="41"/>
      <c r="AH30" s="41"/>
      <c r="AI30" s="41"/>
      <c r="AJ30" s="41"/>
      <c r="AK30" s="41"/>
      <c r="AL30" s="41"/>
      <c r="AM30" s="41"/>
      <c r="AN30" s="41"/>
      <c r="AO30" s="40"/>
      <c r="AP30" s="41"/>
      <c r="AQ30" s="34"/>
      <c r="AR30" s="40"/>
      <c r="AS30" s="39"/>
      <c r="AT30" s="38"/>
    </row>
    <row r="31" spans="2:52" ht="97.5" customHeight="1" x14ac:dyDescent="0.2">
      <c r="B31" s="10" t="s">
        <v>72</v>
      </c>
      <c r="C31" s="29" t="s">
        <v>118</v>
      </c>
      <c r="D31" s="37"/>
      <c r="E31" s="36"/>
      <c r="F31" s="35"/>
      <c r="G31" s="36"/>
      <c r="H31" s="36"/>
      <c r="I31" s="36"/>
      <c r="J31" s="36"/>
      <c r="K31" s="36"/>
      <c r="L31" s="36"/>
      <c r="M31" s="36"/>
      <c r="N31" s="36"/>
      <c r="O31" s="36"/>
      <c r="P31" s="36"/>
      <c r="Q31" s="36"/>
      <c r="R31" s="36"/>
      <c r="S31" s="36"/>
      <c r="T31" s="36"/>
      <c r="U31" s="36"/>
      <c r="V31" s="36"/>
      <c r="W31" s="36"/>
      <c r="X31" s="35"/>
      <c r="Y31" s="34"/>
      <c r="Z31" s="34"/>
      <c r="AA31" s="34"/>
      <c r="AB31" s="34"/>
      <c r="AC31" s="34"/>
      <c r="AD31" s="34"/>
      <c r="AE31" s="34"/>
      <c r="AF31" s="34"/>
      <c r="AG31" s="34"/>
      <c r="AH31" s="34"/>
      <c r="AI31" s="34"/>
      <c r="AJ31" s="34"/>
      <c r="AK31" s="34"/>
      <c r="AL31" s="34"/>
      <c r="AM31" s="34"/>
      <c r="AN31" s="34"/>
      <c r="AO31" s="33"/>
      <c r="AP31" s="34"/>
      <c r="AQ31" s="34"/>
      <c r="AR31" s="33"/>
      <c r="AS31" s="32"/>
      <c r="AT31" s="31"/>
    </row>
    <row r="32" spans="2:52" ht="35.1" customHeight="1" x14ac:dyDescent="0.2">
      <c r="B32" s="30" t="s">
        <v>76</v>
      </c>
      <c r="C32" s="29" t="s">
        <v>119</v>
      </c>
      <c r="D32" s="28"/>
      <c r="E32" s="27"/>
      <c r="F32" s="26"/>
      <c r="G32" s="27"/>
      <c r="H32" s="27"/>
      <c r="I32" s="27"/>
      <c r="J32" s="27"/>
      <c r="K32" s="27"/>
      <c r="L32" s="27"/>
      <c r="M32" s="26"/>
      <c r="N32" s="26"/>
      <c r="O32" s="26"/>
      <c r="P32" s="26"/>
      <c r="Q32" s="26"/>
      <c r="R32" s="26"/>
      <c r="S32" s="26"/>
      <c r="T32" s="26"/>
      <c r="U32" s="27"/>
      <c r="V32" s="26"/>
      <c r="W32" s="23"/>
      <c r="X32" s="25"/>
      <c r="Y32" s="23"/>
      <c r="Z32" s="23"/>
      <c r="AA32" s="23"/>
      <c r="AB32" s="23"/>
      <c r="AC32" s="23"/>
      <c r="AD32" s="23"/>
      <c r="AE32" s="23"/>
      <c r="AF32" s="23"/>
      <c r="AG32" s="23"/>
      <c r="AH32" s="23"/>
      <c r="AI32" s="23"/>
      <c r="AJ32" s="25"/>
      <c r="AK32" s="23"/>
      <c r="AL32" s="23"/>
      <c r="AM32" s="23"/>
      <c r="AN32" s="23"/>
      <c r="AO32" s="23"/>
      <c r="AP32" s="25"/>
      <c r="AQ32" s="24"/>
      <c r="AR32" s="23"/>
      <c r="AS32" s="22"/>
      <c r="AT32" s="21"/>
    </row>
    <row r="33" spans="2:46" ht="49.5" x14ac:dyDescent="0.2">
      <c r="B33" s="20"/>
      <c r="C33" s="19" t="s">
        <v>120</v>
      </c>
      <c r="D33" s="254"/>
      <c r="E33" s="255"/>
      <c r="F33" s="255"/>
      <c r="G33" s="255"/>
      <c r="H33" s="255"/>
      <c r="I33" s="255"/>
      <c r="J33" s="255"/>
      <c r="K33" s="255"/>
      <c r="L33" s="255"/>
      <c r="M33" s="255"/>
      <c r="N33" s="255"/>
      <c r="O33" s="255"/>
      <c r="P33" s="255"/>
      <c r="Q33" s="255"/>
      <c r="R33" s="255"/>
      <c r="S33" s="255"/>
      <c r="T33" s="255"/>
      <c r="U33" s="255"/>
      <c r="V33" s="255"/>
      <c r="W33" s="255"/>
      <c r="X33" s="255"/>
      <c r="Y33" s="255"/>
      <c r="Z33" s="255"/>
      <c r="AA33" s="255"/>
      <c r="AB33" s="255"/>
      <c r="AC33" s="255"/>
      <c r="AD33" s="255"/>
      <c r="AE33" s="255"/>
      <c r="AF33" s="255"/>
      <c r="AG33" s="255"/>
      <c r="AH33" s="255"/>
      <c r="AI33" s="255"/>
      <c r="AJ33" s="255"/>
      <c r="AK33" s="255"/>
      <c r="AL33" s="255"/>
      <c r="AM33" s="255"/>
      <c r="AN33" s="255"/>
      <c r="AO33" s="255"/>
      <c r="AP33" s="255"/>
      <c r="AQ33" s="255"/>
      <c r="AR33" s="255"/>
      <c r="AS33" s="255"/>
      <c r="AT33" s="256"/>
    </row>
    <row r="34" spans="2:46" ht="44.25" customHeight="1" x14ac:dyDescent="0.2">
      <c r="B34" s="10" t="s">
        <v>77</v>
      </c>
      <c r="C34" s="18" t="s">
        <v>121</v>
      </c>
      <c r="D34" s="17"/>
      <c r="E34" s="16"/>
      <c r="F34" s="16"/>
      <c r="G34" s="16"/>
      <c r="H34" s="16"/>
      <c r="I34" s="16"/>
      <c r="J34" s="16"/>
      <c r="K34" s="16"/>
      <c r="L34" s="16"/>
      <c r="M34" s="16"/>
      <c r="N34" s="16"/>
      <c r="O34" s="16"/>
      <c r="P34" s="16"/>
      <c r="Q34" s="16"/>
      <c r="R34" s="16"/>
      <c r="S34" s="16"/>
      <c r="T34" s="16"/>
      <c r="U34" s="16"/>
      <c r="V34" s="15"/>
      <c r="W34" s="14"/>
      <c r="X34" s="13"/>
      <c r="Y34" s="12"/>
      <c r="Z34" s="12"/>
      <c r="AA34" s="12"/>
      <c r="AB34" s="12"/>
      <c r="AC34" s="12"/>
      <c r="AD34" s="12"/>
      <c r="AE34" s="12"/>
      <c r="AF34" s="12"/>
      <c r="AG34" s="12"/>
      <c r="AH34" s="12"/>
      <c r="AI34" s="12"/>
      <c r="AJ34" s="12"/>
      <c r="AK34" s="12"/>
      <c r="AL34" s="12"/>
      <c r="AM34" s="12"/>
      <c r="AN34" s="12"/>
      <c r="AO34" s="12"/>
      <c r="AP34" s="12"/>
      <c r="AQ34" s="12"/>
      <c r="AR34" s="12"/>
      <c r="AS34" s="12"/>
      <c r="AT34" s="11"/>
    </row>
    <row r="35" spans="2:46" ht="44.25" customHeight="1" x14ac:dyDescent="0.2">
      <c r="B35" s="10" t="s">
        <v>78</v>
      </c>
      <c r="C35" s="18" t="s">
        <v>122</v>
      </c>
      <c r="D35" s="17"/>
      <c r="E35" s="16"/>
      <c r="F35" s="16"/>
      <c r="G35" s="16"/>
      <c r="H35" s="16"/>
      <c r="I35" s="16"/>
      <c r="J35" s="16"/>
      <c r="K35" s="16"/>
      <c r="L35" s="16"/>
      <c r="M35" s="16"/>
      <c r="N35" s="16"/>
      <c r="O35" s="16"/>
      <c r="P35" s="16"/>
      <c r="Q35" s="16"/>
      <c r="R35" s="16"/>
      <c r="S35" s="16"/>
      <c r="T35" s="16"/>
      <c r="U35" s="16"/>
      <c r="V35" s="15"/>
      <c r="W35" s="14"/>
      <c r="X35" s="13"/>
      <c r="Y35" s="12"/>
      <c r="Z35" s="12"/>
      <c r="AA35" s="12"/>
      <c r="AB35" s="12"/>
      <c r="AC35" s="12"/>
      <c r="AD35" s="12"/>
      <c r="AE35" s="12"/>
      <c r="AF35" s="12"/>
      <c r="AG35" s="12"/>
      <c r="AH35" s="12"/>
      <c r="AI35" s="12"/>
      <c r="AJ35" s="12"/>
      <c r="AK35" s="12"/>
      <c r="AL35" s="12"/>
      <c r="AM35" s="12"/>
      <c r="AN35" s="12"/>
      <c r="AO35" s="12"/>
      <c r="AP35" s="12"/>
      <c r="AQ35" s="12"/>
      <c r="AR35" s="12"/>
      <c r="AS35" s="12"/>
      <c r="AT35" s="11"/>
    </row>
    <row r="36" spans="2:46" ht="43.5" customHeight="1" thickBot="1" x14ac:dyDescent="0.25">
      <c r="B36" s="10" t="s">
        <v>79</v>
      </c>
      <c r="C36" s="9" t="s">
        <v>123</v>
      </c>
      <c r="D36" s="4"/>
      <c r="E36" s="8"/>
      <c r="F36" s="8"/>
      <c r="G36" s="8"/>
      <c r="H36" s="8"/>
      <c r="I36" s="8"/>
      <c r="J36" s="8"/>
      <c r="K36" s="8"/>
      <c r="L36" s="8"/>
      <c r="M36" s="8"/>
      <c r="N36" s="8"/>
      <c r="O36" s="8"/>
      <c r="P36" s="8"/>
      <c r="Q36" s="8"/>
      <c r="R36" s="8"/>
      <c r="S36" s="8"/>
      <c r="T36" s="8"/>
      <c r="U36" s="8"/>
      <c r="V36" s="7"/>
      <c r="W36" s="6"/>
      <c r="X36" s="5"/>
      <c r="Y36" s="3"/>
      <c r="Z36" s="3"/>
      <c r="AA36" s="3"/>
      <c r="AB36" s="3"/>
      <c r="AC36" s="3"/>
      <c r="AD36" s="3"/>
      <c r="AE36" s="3"/>
      <c r="AF36" s="3"/>
      <c r="AG36" s="3"/>
      <c r="AH36" s="3"/>
      <c r="AI36" s="3"/>
      <c r="AJ36" s="3"/>
      <c r="AK36" s="3"/>
      <c r="AL36" s="3"/>
      <c r="AM36" s="4"/>
      <c r="AN36" s="4"/>
      <c r="AO36" s="3"/>
      <c r="AP36" s="3"/>
      <c r="AQ36" s="3"/>
      <c r="AR36" s="3"/>
      <c r="AS36" s="3"/>
      <c r="AT36" s="2"/>
    </row>
  </sheetData>
  <mergeCells count="57">
    <mergeCell ref="D21:AT21"/>
    <mergeCell ref="D33:AT33"/>
    <mergeCell ref="AA9:AA11"/>
    <mergeCell ref="AE9:AE11"/>
    <mergeCell ref="AO9:AO11"/>
    <mergeCell ref="AP9:AP11"/>
    <mergeCell ref="AB10:AB11"/>
    <mergeCell ref="AC10:AC11"/>
    <mergeCell ref="AS8:AS11"/>
    <mergeCell ref="AA8:AH8"/>
    <mergeCell ref="V7:X8"/>
    <mergeCell ref="Y7:AH7"/>
    <mergeCell ref="AI7:AI11"/>
    <mergeCell ref="AJ7:AJ11"/>
    <mergeCell ref="AK7:AK11"/>
    <mergeCell ref="AL7:AL11"/>
    <mergeCell ref="AQ7:AT7"/>
    <mergeCell ref="G8:H8"/>
    <mergeCell ref="I8:I11"/>
    <mergeCell ref="N8:N11"/>
    <mergeCell ref="O8:T8"/>
    <mergeCell ref="Y8:Z8"/>
    <mergeCell ref="V9:V11"/>
    <mergeCell ref="W9:W11"/>
    <mergeCell ref="AQ8:AQ11"/>
    <mergeCell ref="AR8:AR11"/>
    <mergeCell ref="AT8:AT11"/>
    <mergeCell ref="J9:J11"/>
    <mergeCell ref="AM7:AM11"/>
    <mergeCell ref="AN7:AN11"/>
    <mergeCell ref="AD10:AD11"/>
    <mergeCell ref="AF10:AF11"/>
    <mergeCell ref="AO7:AP8"/>
    <mergeCell ref="U7:U11"/>
    <mergeCell ref="K9:K11"/>
    <mergeCell ref="M9:M11"/>
    <mergeCell ref="O9:O11"/>
    <mergeCell ref="P9:P11"/>
    <mergeCell ref="X9:X11"/>
    <mergeCell ref="AG10:AG11"/>
    <mergeCell ref="AH10:AH11"/>
    <mergeCell ref="Q9:Q11"/>
    <mergeCell ref="R9:R11"/>
    <mergeCell ref="S9:S11"/>
    <mergeCell ref="T9:T11"/>
    <mergeCell ref="Y9:Y11"/>
    <mergeCell ref="Z9:Z11"/>
    <mergeCell ref="B7:C12"/>
    <mergeCell ref="D7:D8"/>
    <mergeCell ref="E7:F8"/>
    <mergeCell ref="L7:L11"/>
    <mergeCell ref="N7:T7"/>
    <mergeCell ref="D9:D11"/>
    <mergeCell ref="E9:E11"/>
    <mergeCell ref="F9:F11"/>
    <mergeCell ref="G9:G11"/>
    <mergeCell ref="H9:H11"/>
  </mergeCells>
  <conditionalFormatting sqref="C24:C27">
    <cfRule type="cellIs" dxfId="0" priority="1" stopIfTrue="1" operator="equal">
      <formula>#REF!</formula>
    </cfRule>
  </conditionalFormatting>
  <printOptions horizontalCentered="1" verticalCentered="1"/>
  <pageMargins left="0.11811023622047245" right="0.11811023622047245" top="0.78740157480314965" bottom="0.78740157480314965" header="0.31496062992125984" footer="0.31496062992125984"/>
  <pageSetup paperSize="9" scale="10" pageOrder="overThenDown" orientation="landscape" r:id="rId1"/>
  <headerFooter scaleWithDoc="0" alignWithMargins="0">
    <oddHeader>&amp;L&amp;"Aptos"&amp;12&amp;K000000 EBA Regular Use&amp;1#_x000D_&amp;CEN
ANNEX I</oddHeader>
    <oddFooter>&amp;C&amp;P</oddFooter>
  </headerFooter>
  <colBreaks count="3" manualBreakCount="3">
    <brk id="24" max="1048575" man="1"/>
    <brk id="40" max="1048575" man="1"/>
    <brk id="65532"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0B3E83-535F-4732-8598-FDBB500BF06A}">
  <sheetPr>
    <pageSetUpPr fitToPage="1"/>
  </sheetPr>
  <dimension ref="B1:AR24"/>
  <sheetViews>
    <sheetView zoomScale="60" zoomScaleNormal="60" workbookViewId="0">
      <selection activeCell="AU11" sqref="AU11"/>
    </sheetView>
  </sheetViews>
  <sheetFormatPr defaultColWidth="11.42578125" defaultRowHeight="14.25" x14ac:dyDescent="0.2"/>
  <cols>
    <col min="1" max="1" width="15.5703125" style="1" customWidth="1"/>
    <col min="2" max="2" width="39.42578125" style="1" customWidth="1"/>
    <col min="3" max="3" width="33.42578125" style="1" customWidth="1"/>
    <col min="4" max="4" width="16.5703125" style="1" customWidth="1"/>
    <col min="5" max="5" width="29.42578125" style="1" customWidth="1"/>
    <col min="6" max="6" width="25.5703125" style="1" customWidth="1"/>
    <col min="7" max="7" width="26.5703125" style="1" customWidth="1"/>
    <col min="8" max="8" width="25.5703125" style="1" customWidth="1"/>
    <col min="9" max="9" width="28" style="1" customWidth="1"/>
    <col min="10" max="10" width="21.42578125" style="1" customWidth="1"/>
    <col min="11" max="11" width="30.42578125" style="1" customWidth="1"/>
    <col min="12" max="13" width="23.42578125" style="1" customWidth="1"/>
    <col min="14" max="19" width="20" style="1" customWidth="1"/>
    <col min="20" max="20" width="21.5703125" style="1" customWidth="1"/>
    <col min="21" max="21" width="25.42578125" style="1" customWidth="1"/>
    <col min="22" max="22" width="29.5703125" style="1" customWidth="1"/>
    <col min="23" max="23" width="30.5703125" style="1" customWidth="1"/>
    <col min="24" max="24" width="27.5703125" style="1" customWidth="1"/>
    <col min="25" max="25" width="26.5703125" style="1" customWidth="1"/>
    <col min="26" max="29" width="30.5703125" style="1" customWidth="1"/>
    <col min="30" max="30" width="25.42578125" style="1" customWidth="1"/>
    <col min="31" max="31" width="22.5703125" style="1" customWidth="1"/>
    <col min="32" max="32" width="21.5703125" style="1" customWidth="1"/>
    <col min="33" max="33" width="28" style="1" customWidth="1"/>
    <col min="34" max="35" width="31.5703125" style="1" customWidth="1"/>
    <col min="36" max="39" width="27.5703125" style="1" customWidth="1"/>
    <col min="40" max="40" width="35.5703125" style="1" customWidth="1"/>
    <col min="41" max="41" width="32.5703125" style="1" customWidth="1"/>
    <col min="42" max="42" width="25.42578125" style="1" customWidth="1"/>
    <col min="43" max="43" width="27.5703125" style="1" customWidth="1"/>
    <col min="44" max="44" width="27" style="1" customWidth="1"/>
    <col min="45" max="16384" width="11.42578125" style="1"/>
  </cols>
  <sheetData>
    <row r="1" spans="2:44" s="131" customFormat="1" ht="15" thickBot="1" x14ac:dyDescent="0.25"/>
    <row r="2" spans="2:44" ht="216.75" customHeight="1" thickBot="1" x14ac:dyDescent="0.25">
      <c r="B2" s="226" t="s">
        <v>124</v>
      </c>
      <c r="C2" s="227"/>
      <c r="D2" s="227"/>
      <c r="E2" s="227"/>
      <c r="F2" s="227"/>
      <c r="G2" s="227"/>
      <c r="H2" s="227"/>
      <c r="I2" s="227"/>
      <c r="J2" s="227"/>
      <c r="K2" s="227"/>
      <c r="L2" s="227"/>
      <c r="M2" s="227"/>
      <c r="N2" s="227"/>
      <c r="O2" s="227"/>
      <c r="P2" s="227"/>
      <c r="Q2" s="227"/>
      <c r="R2" s="227"/>
      <c r="S2" s="227"/>
      <c r="T2" s="227"/>
      <c r="U2" s="227"/>
      <c r="V2" s="227"/>
      <c r="W2" s="228"/>
      <c r="X2" s="226" t="s">
        <v>124</v>
      </c>
      <c r="Y2" s="229"/>
      <c r="Z2" s="229"/>
      <c r="AA2" s="229"/>
      <c r="AB2" s="229"/>
      <c r="AC2" s="229"/>
      <c r="AD2" s="229"/>
      <c r="AE2" s="229"/>
      <c r="AF2" s="229"/>
      <c r="AG2" s="229"/>
      <c r="AH2" s="229"/>
      <c r="AI2" s="229"/>
      <c r="AJ2" s="229"/>
      <c r="AK2" s="229"/>
      <c r="AL2" s="229"/>
      <c r="AM2" s="229"/>
      <c r="AN2" s="229"/>
      <c r="AO2" s="229"/>
      <c r="AP2" s="229"/>
      <c r="AQ2" s="229"/>
      <c r="AR2" s="230"/>
    </row>
    <row r="3" spans="2:44" ht="19.5" customHeight="1" x14ac:dyDescent="0.2">
      <c r="B3" s="123"/>
      <c r="C3" s="123"/>
      <c r="D3" s="123"/>
      <c r="E3" s="123"/>
      <c r="F3" s="126"/>
      <c r="G3" s="126"/>
      <c r="H3" s="126"/>
      <c r="I3" s="126"/>
      <c r="J3" s="126"/>
      <c r="K3" s="126"/>
      <c r="L3" s="126"/>
      <c r="M3" s="126"/>
      <c r="N3" s="126"/>
      <c r="O3" s="126"/>
      <c r="P3" s="126"/>
      <c r="Q3" s="126"/>
      <c r="R3" s="126"/>
      <c r="S3" s="126"/>
      <c r="T3" s="126"/>
      <c r="U3" s="120"/>
      <c r="V3" s="120"/>
      <c r="W3" s="120"/>
      <c r="X3" s="120"/>
      <c r="Y3" s="120"/>
      <c r="Z3" s="120"/>
      <c r="AA3" s="120"/>
      <c r="AB3" s="120"/>
      <c r="AC3" s="120"/>
      <c r="AD3" s="120"/>
      <c r="AE3" s="120"/>
      <c r="AF3" s="120"/>
      <c r="AG3" s="120"/>
      <c r="AH3" s="120"/>
      <c r="AI3" s="120"/>
      <c r="AJ3" s="120"/>
      <c r="AK3" s="120"/>
      <c r="AL3" s="120"/>
      <c r="AM3" s="120"/>
      <c r="AN3" s="120"/>
      <c r="AO3" s="120"/>
      <c r="AP3" s="120"/>
      <c r="AQ3" s="120"/>
      <c r="AR3" s="120"/>
    </row>
    <row r="4" spans="2:44" ht="27" x14ac:dyDescent="0.35">
      <c r="B4" s="143" t="s">
        <v>2</v>
      </c>
      <c r="C4" s="123"/>
      <c r="D4" s="123"/>
      <c r="E4" s="123"/>
      <c r="F4" s="124"/>
      <c r="H4" s="121"/>
      <c r="I4" s="121"/>
      <c r="J4" s="121"/>
      <c r="K4" s="121"/>
      <c r="L4" s="121"/>
      <c r="M4" s="121"/>
      <c r="N4" s="121"/>
      <c r="O4" s="121"/>
      <c r="P4" s="121"/>
      <c r="Q4" s="121"/>
      <c r="R4" s="121"/>
      <c r="S4" s="121"/>
      <c r="T4" s="121"/>
      <c r="U4" s="120"/>
      <c r="V4" s="120"/>
      <c r="W4" s="120"/>
      <c r="X4" s="143" t="s">
        <v>2</v>
      </c>
      <c r="Y4" s="123"/>
      <c r="Z4" s="123"/>
      <c r="AA4" s="120"/>
      <c r="AB4" s="120"/>
      <c r="AC4" s="120"/>
      <c r="AD4" s="123"/>
      <c r="AE4" s="124"/>
      <c r="AF4" s="120"/>
      <c r="AG4" s="120"/>
      <c r="AH4" s="120"/>
      <c r="AI4" s="120"/>
      <c r="AJ4" s="120"/>
      <c r="AK4" s="120"/>
      <c r="AL4" s="120"/>
      <c r="AM4" s="120"/>
      <c r="AN4" s="120"/>
      <c r="AO4" s="120"/>
      <c r="AP4" s="120"/>
      <c r="AQ4" s="120"/>
      <c r="AR4" s="120"/>
    </row>
    <row r="5" spans="2:44" ht="27" x14ac:dyDescent="0.35">
      <c r="B5" s="143" t="s">
        <v>3</v>
      </c>
      <c r="C5" s="123"/>
      <c r="D5" s="123"/>
      <c r="E5" s="123"/>
      <c r="F5" s="124"/>
      <c r="H5" s="121"/>
      <c r="I5" s="121"/>
      <c r="J5" s="121"/>
      <c r="K5" s="121"/>
      <c r="L5" s="121"/>
      <c r="M5" s="121"/>
      <c r="N5" s="121"/>
      <c r="O5" s="121"/>
      <c r="P5" s="121"/>
      <c r="Q5" s="121"/>
      <c r="R5" s="121"/>
      <c r="S5" s="121"/>
      <c r="T5" s="121"/>
      <c r="U5" s="120"/>
      <c r="V5" s="120"/>
      <c r="W5" s="120"/>
      <c r="X5" s="143" t="s">
        <v>3</v>
      </c>
      <c r="Y5" s="123"/>
      <c r="Z5" s="123"/>
      <c r="AA5" s="120"/>
      <c r="AB5" s="120"/>
      <c r="AC5" s="120"/>
      <c r="AD5" s="123"/>
      <c r="AE5" s="124"/>
      <c r="AF5" s="120"/>
      <c r="AG5" s="120"/>
      <c r="AH5" s="120"/>
      <c r="AI5" s="120"/>
      <c r="AJ5" s="120"/>
      <c r="AK5" s="120"/>
      <c r="AL5" s="120"/>
      <c r="AM5" s="120"/>
      <c r="AN5" s="120"/>
      <c r="AO5" s="120"/>
      <c r="AP5" s="120"/>
      <c r="AQ5" s="120"/>
      <c r="AR5" s="120"/>
    </row>
    <row r="6" spans="2:44" s="131" customFormat="1" ht="17.25" customHeight="1" thickBot="1" x14ac:dyDescent="0.25">
      <c r="B6" s="142"/>
      <c r="C6" s="142"/>
      <c r="D6" s="142"/>
      <c r="E6" s="142"/>
      <c r="F6" s="142"/>
      <c r="G6" s="142"/>
      <c r="H6" s="142"/>
      <c r="I6" s="142"/>
      <c r="J6" s="142"/>
      <c r="K6" s="142"/>
      <c r="L6" s="142"/>
      <c r="M6" s="142"/>
      <c r="N6" s="142"/>
      <c r="O6" s="142"/>
      <c r="P6" s="142"/>
      <c r="Q6" s="142"/>
      <c r="R6" s="142"/>
      <c r="S6" s="142"/>
      <c r="T6" s="142"/>
      <c r="U6" s="142"/>
      <c r="V6" s="142"/>
      <c r="W6" s="142"/>
      <c r="X6" s="142"/>
      <c r="Y6" s="142"/>
      <c r="Z6" s="142"/>
      <c r="AA6" s="120"/>
      <c r="AB6" s="120"/>
      <c r="AC6" s="120"/>
      <c r="AD6" s="142"/>
      <c r="AE6" s="142"/>
      <c r="AF6" s="142"/>
      <c r="AG6" s="142"/>
      <c r="AH6" s="142"/>
      <c r="AI6" s="142"/>
      <c r="AJ6" s="142"/>
      <c r="AK6" s="142"/>
      <c r="AL6" s="142"/>
      <c r="AM6" s="142"/>
      <c r="AN6" s="142"/>
      <c r="AO6" s="142"/>
      <c r="AP6" s="142"/>
      <c r="AQ6" s="142"/>
      <c r="AR6" s="142"/>
    </row>
    <row r="7" spans="2:44" ht="117.75" customHeight="1" x14ac:dyDescent="0.2">
      <c r="B7" s="231" t="s">
        <v>125</v>
      </c>
      <c r="C7" s="212" t="s">
        <v>4</v>
      </c>
      <c r="D7" s="218" t="s">
        <v>5</v>
      </c>
      <c r="E7" s="222"/>
      <c r="F7" s="117" t="s">
        <v>6</v>
      </c>
      <c r="G7" s="116"/>
      <c r="H7" s="116"/>
      <c r="I7" s="116"/>
      <c r="J7" s="116"/>
      <c r="K7" s="218" t="s">
        <v>7</v>
      </c>
      <c r="L7" s="115"/>
      <c r="M7" s="117" t="s">
        <v>8</v>
      </c>
      <c r="N7" s="117"/>
      <c r="O7" s="117"/>
      <c r="P7" s="117"/>
      <c r="Q7" s="117"/>
      <c r="R7" s="117"/>
      <c r="S7" s="117"/>
      <c r="T7" s="218" t="s">
        <v>9</v>
      </c>
      <c r="U7" s="234"/>
      <c r="V7" s="234"/>
      <c r="W7" s="222"/>
      <c r="X7" s="219" t="s">
        <v>10</v>
      </c>
      <c r="Y7" s="220"/>
      <c r="Z7" s="220"/>
      <c r="AA7" s="220"/>
      <c r="AB7" s="220"/>
      <c r="AC7" s="220"/>
      <c r="AD7" s="220"/>
      <c r="AE7" s="220"/>
      <c r="AF7" s="220"/>
      <c r="AG7" s="212" t="s">
        <v>11</v>
      </c>
      <c r="AH7" s="249" t="s">
        <v>12</v>
      </c>
      <c r="AI7" s="212" t="s">
        <v>13</v>
      </c>
      <c r="AJ7" s="218" t="s">
        <v>14</v>
      </c>
      <c r="AK7" s="234" t="s">
        <v>15</v>
      </c>
      <c r="AL7" s="212" t="s">
        <v>16</v>
      </c>
      <c r="AM7" s="218" t="s">
        <v>17</v>
      </c>
      <c r="AN7" s="222"/>
      <c r="AO7" s="219" t="s">
        <v>18</v>
      </c>
      <c r="AP7" s="276"/>
      <c r="AQ7" s="276"/>
      <c r="AR7" s="277"/>
    </row>
    <row r="8" spans="2:44" ht="100.5" customHeight="1" x14ac:dyDescent="0.25">
      <c r="B8" s="232"/>
      <c r="C8" s="210"/>
      <c r="D8" s="209"/>
      <c r="E8" s="224"/>
      <c r="F8" s="206" t="s">
        <v>19</v>
      </c>
      <c r="G8" s="221"/>
      <c r="H8" s="199" t="s">
        <v>20</v>
      </c>
      <c r="I8" s="112" t="s">
        <v>21</v>
      </c>
      <c r="J8" s="111"/>
      <c r="K8" s="209"/>
      <c r="L8" s="108"/>
      <c r="M8" s="199" t="s">
        <v>22</v>
      </c>
      <c r="N8" s="112" t="s">
        <v>23</v>
      </c>
      <c r="O8" s="112"/>
      <c r="P8" s="112"/>
      <c r="Q8" s="112"/>
      <c r="R8" s="112"/>
      <c r="S8" s="112"/>
      <c r="T8" s="209"/>
      <c r="U8" s="235"/>
      <c r="V8" s="235"/>
      <c r="W8" s="236"/>
      <c r="X8" s="206" t="s">
        <v>24</v>
      </c>
      <c r="Y8" s="207"/>
      <c r="Z8" s="206" t="s">
        <v>25</v>
      </c>
      <c r="AA8" s="208"/>
      <c r="AB8" s="208"/>
      <c r="AC8" s="208"/>
      <c r="AD8" s="208"/>
      <c r="AE8" s="208"/>
      <c r="AF8" s="208"/>
      <c r="AG8" s="200"/>
      <c r="AH8" s="215"/>
      <c r="AI8" s="200"/>
      <c r="AJ8" s="200"/>
      <c r="AK8" s="238"/>
      <c r="AL8" s="200"/>
      <c r="AM8" s="223"/>
      <c r="AN8" s="224"/>
      <c r="AO8" s="199" t="s">
        <v>26</v>
      </c>
      <c r="AP8" s="199" t="s">
        <v>126</v>
      </c>
      <c r="AQ8" s="211" t="s">
        <v>28</v>
      </c>
      <c r="AR8" s="204" t="s">
        <v>29</v>
      </c>
    </row>
    <row r="9" spans="2:44" ht="19.5" customHeight="1" x14ac:dyDescent="0.2">
      <c r="B9" s="233"/>
      <c r="C9" s="200" t="s">
        <v>30</v>
      </c>
      <c r="D9" s="200"/>
      <c r="E9" s="199" t="s">
        <v>31</v>
      </c>
      <c r="F9" s="199" t="s">
        <v>32</v>
      </c>
      <c r="G9" s="199" t="s">
        <v>33</v>
      </c>
      <c r="H9" s="200"/>
      <c r="I9" s="199" t="s">
        <v>34</v>
      </c>
      <c r="J9" s="199" t="s">
        <v>35</v>
      </c>
      <c r="K9" s="200"/>
      <c r="L9" s="200" t="s">
        <v>36</v>
      </c>
      <c r="M9" s="200"/>
      <c r="N9" s="201">
        <v>0</v>
      </c>
      <c r="O9" s="201">
        <v>0.1</v>
      </c>
      <c r="P9" s="201">
        <v>0.2</v>
      </c>
      <c r="Q9" s="201">
        <v>0.4</v>
      </c>
      <c r="R9" s="201">
        <v>0.5</v>
      </c>
      <c r="S9" s="201">
        <v>1</v>
      </c>
      <c r="T9" s="200"/>
      <c r="U9" s="200" t="s">
        <v>36</v>
      </c>
      <c r="V9" s="200" t="s">
        <v>37</v>
      </c>
      <c r="W9" s="199" t="s">
        <v>31</v>
      </c>
      <c r="X9" s="199" t="s">
        <v>38</v>
      </c>
      <c r="Y9" s="199" t="s">
        <v>39</v>
      </c>
      <c r="Z9" s="209" t="s">
        <v>40</v>
      </c>
      <c r="AA9" s="110"/>
      <c r="AB9" s="109"/>
      <c r="AC9" s="108"/>
      <c r="AD9" s="200" t="s">
        <v>41</v>
      </c>
      <c r="AE9" s="107" t="s">
        <v>42</v>
      </c>
      <c r="AF9" s="107"/>
      <c r="AG9" s="200"/>
      <c r="AH9" s="215"/>
      <c r="AI9" s="200"/>
      <c r="AJ9" s="200"/>
      <c r="AK9" s="238"/>
      <c r="AL9" s="200"/>
      <c r="AM9" s="106"/>
      <c r="AN9" s="199" t="s">
        <v>31</v>
      </c>
      <c r="AO9" s="200"/>
      <c r="AP9" s="213"/>
      <c r="AQ9" s="209"/>
      <c r="AR9" s="205"/>
    </row>
    <row r="10" spans="2:44" ht="18" customHeight="1" x14ac:dyDescent="0.2">
      <c r="B10" s="233"/>
      <c r="C10" s="200"/>
      <c r="D10" s="200"/>
      <c r="E10" s="200"/>
      <c r="F10" s="200"/>
      <c r="G10" s="200"/>
      <c r="H10" s="200"/>
      <c r="I10" s="200"/>
      <c r="J10" s="200"/>
      <c r="K10" s="200"/>
      <c r="L10" s="200"/>
      <c r="M10" s="200"/>
      <c r="N10" s="202"/>
      <c r="O10" s="202"/>
      <c r="P10" s="202"/>
      <c r="Q10" s="202"/>
      <c r="R10" s="202"/>
      <c r="S10" s="202"/>
      <c r="T10" s="200"/>
      <c r="U10" s="200"/>
      <c r="V10" s="200"/>
      <c r="W10" s="200"/>
      <c r="X10" s="200"/>
      <c r="Y10" s="200"/>
      <c r="Z10" s="200"/>
      <c r="AA10" s="215" t="s">
        <v>43</v>
      </c>
      <c r="AB10" s="215" t="s">
        <v>44</v>
      </c>
      <c r="AC10" s="215" t="s">
        <v>45</v>
      </c>
      <c r="AD10" s="200"/>
      <c r="AE10" s="216" t="s">
        <v>46</v>
      </c>
      <c r="AF10" s="211" t="s">
        <v>47</v>
      </c>
      <c r="AG10" s="200"/>
      <c r="AH10" s="215"/>
      <c r="AI10" s="200"/>
      <c r="AJ10" s="200"/>
      <c r="AK10" s="238"/>
      <c r="AL10" s="200"/>
      <c r="AM10" s="106"/>
      <c r="AN10" s="200"/>
      <c r="AO10" s="200"/>
      <c r="AP10" s="213"/>
      <c r="AQ10" s="209"/>
      <c r="AR10" s="205"/>
    </row>
    <row r="11" spans="2:44" ht="170.25" customHeight="1" x14ac:dyDescent="0.2">
      <c r="B11" s="233"/>
      <c r="C11" s="210"/>
      <c r="D11" s="210"/>
      <c r="E11" s="210"/>
      <c r="F11" s="210"/>
      <c r="G11" s="200"/>
      <c r="H11" s="200"/>
      <c r="I11" s="200"/>
      <c r="J11" s="200"/>
      <c r="K11" s="210"/>
      <c r="L11" s="210"/>
      <c r="M11" s="200"/>
      <c r="N11" s="203"/>
      <c r="O11" s="203"/>
      <c r="P11" s="203"/>
      <c r="Q11" s="203"/>
      <c r="R11" s="203"/>
      <c r="S11" s="203"/>
      <c r="T11" s="200"/>
      <c r="U11" s="210"/>
      <c r="V11" s="210" t="s">
        <v>37</v>
      </c>
      <c r="W11" s="210"/>
      <c r="X11" s="210"/>
      <c r="Y11" s="210"/>
      <c r="Z11" s="210"/>
      <c r="AA11" s="215"/>
      <c r="AB11" s="215"/>
      <c r="AC11" s="215"/>
      <c r="AD11" s="210"/>
      <c r="AE11" s="217"/>
      <c r="AF11" s="237"/>
      <c r="AG11" s="200"/>
      <c r="AH11" s="215"/>
      <c r="AI11" s="200"/>
      <c r="AJ11" s="200"/>
      <c r="AK11" s="235"/>
      <c r="AL11" s="210"/>
      <c r="AM11" s="106"/>
      <c r="AN11" s="210"/>
      <c r="AO11" s="200"/>
      <c r="AP11" s="214"/>
      <c r="AQ11" s="209"/>
      <c r="AR11" s="205"/>
    </row>
    <row r="12" spans="2:44" ht="30" customHeight="1" x14ac:dyDescent="0.2">
      <c r="B12" s="141" t="s">
        <v>127</v>
      </c>
      <c r="C12" s="105" t="s">
        <v>49</v>
      </c>
      <c r="D12" s="105" t="s">
        <v>50</v>
      </c>
      <c r="E12" s="105" t="s">
        <v>51</v>
      </c>
      <c r="F12" s="104" t="s">
        <v>52</v>
      </c>
      <c r="G12" s="104" t="s">
        <v>53</v>
      </c>
      <c r="H12" s="104" t="s">
        <v>54</v>
      </c>
      <c r="I12" s="104" t="s">
        <v>55</v>
      </c>
      <c r="J12" s="104" t="s">
        <v>56</v>
      </c>
      <c r="K12" s="104" t="s">
        <v>57</v>
      </c>
      <c r="L12" s="104" t="s">
        <v>58</v>
      </c>
      <c r="M12" s="104" t="s">
        <v>59</v>
      </c>
      <c r="N12" s="104" t="s">
        <v>60</v>
      </c>
      <c r="O12" s="104" t="s">
        <v>61</v>
      </c>
      <c r="P12" s="104" t="s">
        <v>62</v>
      </c>
      <c r="Q12" s="104" t="s">
        <v>63</v>
      </c>
      <c r="R12" s="104" t="s">
        <v>64</v>
      </c>
      <c r="S12" s="104" t="s">
        <v>65</v>
      </c>
      <c r="T12" s="104" t="s">
        <v>66</v>
      </c>
      <c r="U12" s="104" t="s">
        <v>67</v>
      </c>
      <c r="V12" s="104" t="s">
        <v>68</v>
      </c>
      <c r="W12" s="104" t="s">
        <v>69</v>
      </c>
      <c r="X12" s="104" t="s">
        <v>70</v>
      </c>
      <c r="Y12" s="104" t="s">
        <v>71</v>
      </c>
      <c r="Z12" s="104" t="s">
        <v>72</v>
      </c>
      <c r="AA12" s="104" t="s">
        <v>73</v>
      </c>
      <c r="AB12" s="104" t="s">
        <v>74</v>
      </c>
      <c r="AC12" s="104" t="s">
        <v>75</v>
      </c>
      <c r="AD12" s="104" t="s">
        <v>76</v>
      </c>
      <c r="AE12" s="104" t="s">
        <v>77</v>
      </c>
      <c r="AF12" s="104" t="s">
        <v>78</v>
      </c>
      <c r="AG12" s="104" t="s">
        <v>80</v>
      </c>
      <c r="AH12" s="104" t="s">
        <v>81</v>
      </c>
      <c r="AI12" s="104" t="s">
        <v>82</v>
      </c>
      <c r="AJ12" s="104" t="s">
        <v>83</v>
      </c>
      <c r="AK12" s="104" t="s">
        <v>84</v>
      </c>
      <c r="AL12" s="104" t="s">
        <v>85</v>
      </c>
      <c r="AM12" s="104" t="s">
        <v>86</v>
      </c>
      <c r="AN12" s="104" t="s">
        <v>87</v>
      </c>
      <c r="AO12" s="104" t="s">
        <v>88</v>
      </c>
      <c r="AP12" s="104" t="s">
        <v>89</v>
      </c>
      <c r="AQ12" s="103" t="s">
        <v>90</v>
      </c>
      <c r="AR12" s="102" t="s">
        <v>91</v>
      </c>
    </row>
    <row r="13" spans="2:44" ht="31.5" customHeight="1" thickBot="1" x14ac:dyDescent="0.25">
      <c r="B13" s="140"/>
      <c r="C13" s="139"/>
      <c r="D13" s="138"/>
      <c r="E13" s="138"/>
      <c r="F13" s="136"/>
      <c r="G13" s="138"/>
      <c r="H13" s="138"/>
      <c r="I13" s="138"/>
      <c r="J13" s="138"/>
      <c r="K13" s="137"/>
      <c r="L13" s="137"/>
      <c r="M13" s="137"/>
      <c r="N13" s="137"/>
      <c r="O13" s="137"/>
      <c r="P13" s="137"/>
      <c r="Q13" s="137"/>
      <c r="R13" s="137"/>
      <c r="S13" s="137"/>
      <c r="T13" s="137"/>
      <c r="U13" s="136"/>
      <c r="V13" s="136"/>
      <c r="W13" s="136"/>
      <c r="X13" s="136"/>
      <c r="Y13" s="136"/>
      <c r="Z13" s="136"/>
      <c r="AA13" s="136"/>
      <c r="AB13" s="136"/>
      <c r="AC13" s="136"/>
      <c r="AD13" s="136"/>
      <c r="AE13" s="136"/>
      <c r="AF13" s="136"/>
      <c r="AG13" s="136"/>
      <c r="AH13" s="136"/>
      <c r="AI13" s="136"/>
      <c r="AJ13" s="135"/>
      <c r="AK13" s="135"/>
      <c r="AL13" s="135"/>
      <c r="AM13" s="135"/>
      <c r="AN13" s="135"/>
      <c r="AO13" s="135"/>
      <c r="AP13" s="135"/>
      <c r="AQ13" s="134"/>
      <c r="AR13" s="133"/>
    </row>
    <row r="14" spans="2:44" x14ac:dyDescent="0.2">
      <c r="AJ14" s="132"/>
      <c r="AK14" s="132"/>
      <c r="AL14" s="132"/>
      <c r="AM14" s="132"/>
      <c r="AN14" s="132"/>
      <c r="AO14" s="132"/>
      <c r="AP14" s="132"/>
      <c r="AQ14" s="132"/>
      <c r="AR14" s="132"/>
    </row>
    <row r="15" spans="2:44" x14ac:dyDescent="0.2">
      <c r="AJ15" s="132"/>
      <c r="AK15" s="132"/>
      <c r="AL15" s="132"/>
      <c r="AM15" s="132"/>
      <c r="AN15" s="132"/>
      <c r="AO15" s="132"/>
      <c r="AP15" s="132"/>
      <c r="AQ15" s="132"/>
      <c r="AR15" s="132"/>
    </row>
    <row r="16" spans="2:44" x14ac:dyDescent="0.2">
      <c r="AJ16" s="132"/>
      <c r="AK16" s="132"/>
      <c r="AL16" s="132"/>
      <c r="AM16" s="132"/>
      <c r="AN16" s="132"/>
      <c r="AO16" s="132"/>
      <c r="AP16" s="132"/>
      <c r="AQ16" s="132"/>
      <c r="AR16" s="132"/>
    </row>
    <row r="17" spans="36:44" x14ac:dyDescent="0.2">
      <c r="AJ17" s="132"/>
      <c r="AK17" s="132"/>
      <c r="AL17" s="132"/>
      <c r="AM17" s="132"/>
      <c r="AN17" s="132"/>
      <c r="AO17" s="132"/>
      <c r="AP17" s="132"/>
      <c r="AQ17" s="132"/>
      <c r="AR17" s="132"/>
    </row>
    <row r="18" spans="36:44" x14ac:dyDescent="0.2">
      <c r="AJ18" s="132"/>
      <c r="AK18" s="132"/>
      <c r="AL18" s="132"/>
      <c r="AM18" s="132"/>
      <c r="AN18" s="132"/>
      <c r="AO18" s="132"/>
      <c r="AP18" s="132"/>
      <c r="AQ18" s="132"/>
      <c r="AR18" s="132"/>
    </row>
    <row r="19" spans="36:44" x14ac:dyDescent="0.2">
      <c r="AJ19" s="132"/>
      <c r="AK19" s="132"/>
      <c r="AL19" s="132"/>
      <c r="AM19" s="132"/>
      <c r="AN19" s="132"/>
      <c r="AO19" s="132"/>
      <c r="AP19" s="132"/>
      <c r="AQ19" s="132"/>
      <c r="AR19" s="132"/>
    </row>
    <row r="20" spans="36:44" x14ac:dyDescent="0.2">
      <c r="AJ20" s="132"/>
      <c r="AK20" s="132"/>
      <c r="AL20" s="132"/>
      <c r="AM20" s="132"/>
      <c r="AN20" s="132"/>
      <c r="AO20" s="132"/>
      <c r="AP20" s="132"/>
      <c r="AQ20" s="132"/>
      <c r="AR20" s="132"/>
    </row>
    <row r="21" spans="36:44" x14ac:dyDescent="0.2">
      <c r="AJ21" s="132"/>
      <c r="AK21" s="132"/>
      <c r="AL21" s="132"/>
      <c r="AM21" s="132"/>
      <c r="AN21" s="132"/>
      <c r="AO21" s="132"/>
      <c r="AP21" s="132"/>
      <c r="AQ21" s="132"/>
      <c r="AR21" s="132"/>
    </row>
    <row r="22" spans="36:44" x14ac:dyDescent="0.2">
      <c r="AJ22" s="132"/>
      <c r="AK22" s="132"/>
      <c r="AL22" s="132"/>
      <c r="AM22" s="132"/>
      <c r="AN22" s="132"/>
      <c r="AO22" s="132"/>
      <c r="AP22" s="132"/>
      <c r="AQ22" s="132"/>
      <c r="AR22" s="132"/>
    </row>
    <row r="23" spans="36:44" x14ac:dyDescent="0.2">
      <c r="AJ23" s="132"/>
      <c r="AK23" s="132"/>
      <c r="AL23" s="132"/>
      <c r="AM23" s="132"/>
      <c r="AN23" s="132"/>
      <c r="AO23" s="132"/>
      <c r="AP23" s="132"/>
      <c r="AQ23" s="132"/>
      <c r="AR23" s="132"/>
    </row>
    <row r="24" spans="36:44" x14ac:dyDescent="0.2">
      <c r="AJ24" s="132"/>
      <c r="AK24" s="132"/>
      <c r="AL24" s="132"/>
      <c r="AM24" s="132"/>
      <c r="AN24" s="132"/>
      <c r="AO24" s="132"/>
      <c r="AP24" s="132"/>
      <c r="AQ24" s="132"/>
      <c r="AR24" s="132"/>
    </row>
  </sheetData>
  <mergeCells count="53">
    <mergeCell ref="AM7:AN8"/>
    <mergeCell ref="AO7:AR7"/>
    <mergeCell ref="B2:W2"/>
    <mergeCell ref="X2:AR2"/>
    <mergeCell ref="B7:B11"/>
    <mergeCell ref="C7:C8"/>
    <mergeCell ref="D7:E8"/>
    <mergeCell ref="K7:K11"/>
    <mergeCell ref="T7:T11"/>
    <mergeCell ref="U7:W8"/>
    <mergeCell ref="AN9:AN11"/>
    <mergeCell ref="AA10:AA11"/>
    <mergeCell ref="AB10:AB11"/>
    <mergeCell ref="AF10:AF11"/>
    <mergeCell ref="AK7:AK11"/>
    <mergeCell ref="Y9:Y11"/>
    <mergeCell ref="X7:AF7"/>
    <mergeCell ref="C9:C11"/>
    <mergeCell ref="D9:D11"/>
    <mergeCell ref="E9:E11"/>
    <mergeCell ref="F9:F11"/>
    <mergeCell ref="G9:G11"/>
    <mergeCell ref="R9:R11"/>
    <mergeCell ref="S9:S11"/>
    <mergeCell ref="V9:V11"/>
    <mergeCell ref="W9:W11"/>
    <mergeCell ref="F8:G8"/>
    <mergeCell ref="H8:H11"/>
    <mergeCell ref="I9:I11"/>
    <mergeCell ref="J9:J11"/>
    <mergeCell ref="L9:L11"/>
    <mergeCell ref="U9:U11"/>
    <mergeCell ref="AR8:AR11"/>
    <mergeCell ref="X8:Y8"/>
    <mergeCell ref="Z8:AF8"/>
    <mergeCell ref="Z9:Z11"/>
    <mergeCell ref="AD9:AD11"/>
    <mergeCell ref="X9:X11"/>
    <mergeCell ref="AQ8:AQ11"/>
    <mergeCell ref="AG7:AG11"/>
    <mergeCell ref="AO8:AO11"/>
    <mergeCell ref="AP8:AP11"/>
    <mergeCell ref="AL7:AL11"/>
    <mergeCell ref="AC10:AC11"/>
    <mergeCell ref="AE10:AE11"/>
    <mergeCell ref="AH7:AH11"/>
    <mergeCell ref="AI7:AI11"/>
    <mergeCell ref="AJ7:AJ11"/>
    <mergeCell ref="M8:M11"/>
    <mergeCell ref="N9:N11"/>
    <mergeCell ref="O9:O11"/>
    <mergeCell ref="P9:P11"/>
    <mergeCell ref="Q9:Q11"/>
  </mergeCells>
  <printOptions horizontalCentered="1" verticalCentered="1"/>
  <pageMargins left="0.11811023622047245" right="0.11811023622047245" top="0.78740157480314965" bottom="0.78740157480314965" header="0.31496062992125984" footer="0.31496062992125984"/>
  <pageSetup paperSize="9" scale="12" fitToHeight="0" orientation="landscape" r:id="rId1"/>
  <headerFooter scaleWithDoc="0" alignWithMargins="0">
    <oddHeader>&amp;L&amp;"Aptos"&amp;12&amp;K000000 EBA Regular Use&amp;1#_x000D_&amp;CEN
ANNEX I</oddHeader>
    <oddFooter>&amp;C&amp;P</oddFooter>
  </headerFooter>
  <colBreaks count="1" manualBreakCount="1">
    <brk id="23"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50CD9-1E26-463D-9A95-D7E1AE3E5229}">
  <sheetPr>
    <pageSetUpPr fitToPage="1"/>
  </sheetPr>
  <dimension ref="C1:AA25"/>
  <sheetViews>
    <sheetView zoomScale="32" workbookViewId="0">
      <selection activeCell="B16" sqref="B16:C16"/>
    </sheetView>
  </sheetViews>
  <sheetFormatPr defaultColWidth="11.42578125" defaultRowHeight="14.25" x14ac:dyDescent="0.2"/>
  <cols>
    <col min="1" max="1" width="0.42578125" style="1" customWidth="1"/>
    <col min="2" max="2" width="11.42578125" style="1" customWidth="1"/>
    <col min="3" max="3" width="16.5703125" style="1" customWidth="1"/>
    <col min="4" max="4" width="78.42578125" style="1" customWidth="1"/>
    <col min="5" max="5" width="33.42578125" style="1" customWidth="1"/>
    <col min="6" max="6" width="29.42578125" style="1" customWidth="1"/>
    <col min="7" max="7" width="25.5703125" style="1" customWidth="1"/>
    <col min="8" max="8" width="26.5703125" style="1" customWidth="1"/>
    <col min="9" max="9" width="25.5703125" style="1" customWidth="1"/>
    <col min="10" max="10" width="28" style="1" customWidth="1"/>
    <col min="11" max="11" width="21.42578125" style="1" customWidth="1"/>
    <col min="12" max="12" width="30.42578125" style="1" customWidth="1"/>
    <col min="13" max="13" width="23.42578125" style="1" customWidth="1"/>
    <col min="14" max="14" width="25.42578125" style="1" customWidth="1"/>
    <col min="15" max="15" width="29.5703125" style="1" customWidth="1"/>
    <col min="16" max="17" width="21.42578125" style="1" customWidth="1"/>
    <col min="18" max="16384" width="11.42578125" style="1"/>
  </cols>
  <sheetData>
    <row r="1" spans="3:27" s="131" customFormat="1" ht="15" thickBot="1" x14ac:dyDescent="0.25"/>
    <row r="2" spans="3:27" ht="54.75" customHeight="1" thickBot="1" x14ac:dyDescent="0.5">
      <c r="C2" s="164" t="s">
        <v>128</v>
      </c>
      <c r="D2" s="163"/>
      <c r="E2" s="162"/>
      <c r="F2" s="162"/>
      <c r="G2" s="162"/>
      <c r="H2" s="162"/>
      <c r="I2" s="162"/>
      <c r="J2" s="162"/>
      <c r="K2" s="162"/>
      <c r="L2" s="162"/>
      <c r="M2" s="162"/>
      <c r="N2" s="162"/>
      <c r="O2" s="161"/>
      <c r="P2" s="160"/>
      <c r="Q2" s="159"/>
      <c r="R2" s="159"/>
      <c r="S2" s="159"/>
      <c r="T2" s="159"/>
      <c r="U2" s="159"/>
      <c r="V2" s="159"/>
      <c r="W2" s="159"/>
      <c r="X2" s="159"/>
      <c r="Y2" s="159"/>
      <c r="Z2" s="159"/>
      <c r="AA2" s="159"/>
    </row>
    <row r="3" spans="3:27" ht="19.5" customHeight="1" x14ac:dyDescent="0.2">
      <c r="D3" s="123"/>
      <c r="E3" s="123"/>
      <c r="F3" s="123"/>
      <c r="G3" s="126"/>
      <c r="H3" s="126"/>
      <c r="I3" s="126"/>
      <c r="J3" s="126"/>
      <c r="K3" s="126"/>
      <c r="L3" s="126"/>
      <c r="M3" s="126"/>
      <c r="N3" s="120"/>
      <c r="O3" s="120"/>
      <c r="P3" s="120"/>
      <c r="Q3" s="120"/>
    </row>
    <row r="4" spans="3:27" ht="27" x14ac:dyDescent="0.35">
      <c r="D4" s="125" t="s">
        <v>2</v>
      </c>
      <c r="E4" s="123"/>
      <c r="F4" s="123"/>
      <c r="G4" s="124"/>
      <c r="I4" s="121"/>
      <c r="J4" s="121"/>
      <c r="K4" s="121"/>
      <c r="L4" s="121"/>
      <c r="M4" s="121"/>
      <c r="N4" s="120"/>
      <c r="O4" s="120"/>
      <c r="P4" s="120"/>
      <c r="Q4" s="120"/>
    </row>
    <row r="5" spans="3:27" ht="27" x14ac:dyDescent="0.35">
      <c r="D5" s="119" t="s">
        <v>3</v>
      </c>
      <c r="E5" s="123"/>
      <c r="F5" s="123"/>
      <c r="G5" s="122"/>
      <c r="I5" s="121"/>
      <c r="J5" s="121"/>
      <c r="K5" s="121"/>
      <c r="L5" s="121"/>
      <c r="M5" s="121"/>
      <c r="N5" s="120"/>
      <c r="O5" s="120"/>
      <c r="P5" s="120"/>
      <c r="Q5" s="120"/>
    </row>
    <row r="6" spans="3:27" ht="18" customHeight="1" thickBot="1" x14ac:dyDescent="0.35">
      <c r="D6" s="119"/>
      <c r="E6" s="118"/>
      <c r="F6" s="118"/>
      <c r="G6" s="101"/>
      <c r="H6" s="158"/>
      <c r="I6" s="158"/>
      <c r="J6" s="158"/>
      <c r="K6" s="158"/>
      <c r="L6" s="120"/>
      <c r="M6" s="120"/>
      <c r="N6" s="120"/>
      <c r="O6" s="120"/>
      <c r="P6" s="120"/>
      <c r="Q6" s="120"/>
    </row>
    <row r="7" spans="3:27" ht="162.75" customHeight="1" x14ac:dyDescent="0.2">
      <c r="C7" s="257" t="s">
        <v>129</v>
      </c>
      <c r="D7" s="245"/>
      <c r="E7" s="114" t="s">
        <v>130</v>
      </c>
      <c r="F7" s="114" t="s">
        <v>131</v>
      </c>
      <c r="G7" s="114" t="s">
        <v>132</v>
      </c>
      <c r="H7" s="114" t="s">
        <v>133</v>
      </c>
      <c r="I7" s="114" t="s">
        <v>134</v>
      </c>
      <c r="J7" s="114" t="s">
        <v>28</v>
      </c>
      <c r="K7" s="114" t="s">
        <v>11</v>
      </c>
      <c r="L7" s="114" t="s">
        <v>135</v>
      </c>
      <c r="M7" s="114" t="s">
        <v>17</v>
      </c>
      <c r="N7" s="114" t="s">
        <v>26</v>
      </c>
      <c r="O7" s="157" t="s">
        <v>136</v>
      </c>
      <c r="P7" s="156"/>
      <c r="Q7" s="156"/>
    </row>
    <row r="8" spans="3:27" s="101" customFormat="1" ht="43.5" customHeight="1" x14ac:dyDescent="0.25">
      <c r="C8" s="258"/>
      <c r="D8" s="259"/>
      <c r="E8" s="155" t="s">
        <v>49</v>
      </c>
      <c r="F8" s="155" t="s">
        <v>50</v>
      </c>
      <c r="G8" s="155" t="s">
        <v>51</v>
      </c>
      <c r="H8" s="155" t="s">
        <v>52</v>
      </c>
      <c r="I8" s="155" t="s">
        <v>53</v>
      </c>
      <c r="J8" s="155" t="s">
        <v>54</v>
      </c>
      <c r="K8" s="155" t="s">
        <v>55</v>
      </c>
      <c r="L8" s="155" t="s">
        <v>56</v>
      </c>
      <c r="M8" s="155" t="s">
        <v>57</v>
      </c>
      <c r="N8" s="155" t="s">
        <v>58</v>
      </c>
      <c r="O8" s="154" t="s">
        <v>66</v>
      </c>
    </row>
    <row r="9" spans="3:27" ht="35.1" customHeight="1" x14ac:dyDescent="0.2">
      <c r="C9" s="70" t="s">
        <v>49</v>
      </c>
      <c r="D9" s="152" t="s">
        <v>137</v>
      </c>
      <c r="E9" s="99"/>
      <c r="F9" s="98"/>
      <c r="G9" s="98"/>
      <c r="H9" s="98"/>
      <c r="I9" s="98"/>
      <c r="J9" s="98"/>
      <c r="K9" s="98"/>
      <c r="L9" s="98"/>
      <c r="M9" s="97"/>
      <c r="N9" s="97"/>
      <c r="O9" s="150"/>
    </row>
    <row r="10" spans="3:27" ht="35.1" customHeight="1" x14ac:dyDescent="0.2">
      <c r="C10" s="70" t="s">
        <v>50</v>
      </c>
      <c r="D10" s="153" t="s">
        <v>138</v>
      </c>
      <c r="E10" s="99"/>
      <c r="F10" s="98"/>
      <c r="G10" s="98"/>
      <c r="H10" s="98"/>
      <c r="I10" s="98"/>
      <c r="J10" s="98"/>
      <c r="K10" s="98"/>
      <c r="L10" s="98"/>
      <c r="M10" s="97"/>
      <c r="N10" s="97"/>
      <c r="O10" s="150"/>
    </row>
    <row r="11" spans="3:27" ht="35.1" customHeight="1" x14ac:dyDescent="0.2">
      <c r="C11" s="70" t="s">
        <v>51</v>
      </c>
      <c r="D11" s="153" t="s">
        <v>139</v>
      </c>
      <c r="E11" s="99"/>
      <c r="F11" s="98"/>
      <c r="G11" s="98"/>
      <c r="H11" s="98"/>
      <c r="I11" s="98"/>
      <c r="J11" s="98"/>
      <c r="K11" s="98"/>
      <c r="L11" s="98"/>
      <c r="M11" s="97"/>
      <c r="N11" s="97"/>
      <c r="O11" s="150"/>
    </row>
    <row r="12" spans="3:27" ht="35.1" customHeight="1" x14ac:dyDescent="0.2">
      <c r="C12" s="70" t="s">
        <v>52</v>
      </c>
      <c r="D12" s="152" t="s">
        <v>140</v>
      </c>
      <c r="E12" s="99"/>
      <c r="F12" s="98"/>
      <c r="G12" s="98"/>
      <c r="H12" s="98"/>
      <c r="I12" s="98"/>
      <c r="J12" s="98"/>
      <c r="K12" s="98"/>
      <c r="L12" s="98"/>
      <c r="M12" s="97"/>
      <c r="N12" s="97"/>
      <c r="O12" s="150"/>
    </row>
    <row r="13" spans="3:27" ht="35.1" customHeight="1" x14ac:dyDescent="0.2">
      <c r="C13" s="70" t="s">
        <v>53</v>
      </c>
      <c r="D13" s="152" t="s">
        <v>141</v>
      </c>
      <c r="E13" s="99"/>
      <c r="F13" s="98"/>
      <c r="G13" s="98"/>
      <c r="H13" s="98"/>
      <c r="I13" s="98"/>
      <c r="J13" s="98"/>
      <c r="K13" s="98"/>
      <c r="L13" s="98"/>
      <c r="M13" s="97"/>
      <c r="N13" s="97"/>
      <c r="O13" s="150"/>
    </row>
    <row r="14" spans="3:27" ht="35.1" customHeight="1" x14ac:dyDescent="0.2">
      <c r="C14" s="70" t="s">
        <v>54</v>
      </c>
      <c r="D14" s="152" t="s">
        <v>142</v>
      </c>
      <c r="E14" s="99"/>
      <c r="F14" s="98"/>
      <c r="G14" s="98"/>
      <c r="H14" s="98"/>
      <c r="I14" s="98"/>
      <c r="J14" s="98"/>
      <c r="K14" s="98"/>
      <c r="L14" s="98"/>
      <c r="M14" s="97"/>
      <c r="N14" s="97"/>
      <c r="O14" s="150"/>
    </row>
    <row r="15" spans="3:27" ht="35.1" customHeight="1" x14ac:dyDescent="0.2">
      <c r="C15" s="70" t="s">
        <v>55</v>
      </c>
      <c r="D15" s="152" t="s">
        <v>143</v>
      </c>
      <c r="E15" s="99"/>
      <c r="F15" s="98"/>
      <c r="G15" s="98"/>
      <c r="H15" s="98"/>
      <c r="I15" s="98"/>
      <c r="J15" s="98"/>
      <c r="K15" s="98"/>
      <c r="L15" s="98"/>
      <c r="M15" s="97"/>
      <c r="N15" s="97"/>
      <c r="O15" s="150"/>
    </row>
    <row r="16" spans="3:27" ht="35.1" customHeight="1" x14ac:dyDescent="0.2">
      <c r="C16" s="70" t="s">
        <v>56</v>
      </c>
      <c r="D16" s="153" t="s">
        <v>144</v>
      </c>
      <c r="E16" s="99"/>
      <c r="F16" s="98"/>
      <c r="G16" s="98"/>
      <c r="H16" s="98"/>
      <c r="I16" s="98"/>
      <c r="J16" s="98"/>
      <c r="K16" s="98"/>
      <c r="L16" s="98"/>
      <c r="M16" s="97"/>
      <c r="N16" s="97"/>
      <c r="O16" s="150"/>
    </row>
    <row r="17" spans="3:15" ht="35.1" customHeight="1" x14ac:dyDescent="0.2">
      <c r="C17" s="70" t="s">
        <v>57</v>
      </c>
      <c r="D17" s="153" t="s">
        <v>145</v>
      </c>
      <c r="E17" s="99"/>
      <c r="F17" s="98"/>
      <c r="G17" s="98"/>
      <c r="H17" s="98"/>
      <c r="I17" s="98"/>
      <c r="J17" s="98"/>
      <c r="K17" s="98"/>
      <c r="L17" s="98"/>
      <c r="M17" s="97"/>
      <c r="N17" s="97"/>
      <c r="O17" s="150"/>
    </row>
    <row r="18" spans="3:15" ht="35.1" customHeight="1" x14ac:dyDescent="0.2">
      <c r="C18" s="70" t="s">
        <v>58</v>
      </c>
      <c r="D18" s="152" t="s">
        <v>146</v>
      </c>
      <c r="E18" s="99"/>
      <c r="F18" s="98"/>
      <c r="G18" s="98"/>
      <c r="H18" s="98"/>
      <c r="I18" s="98"/>
      <c r="J18" s="98"/>
      <c r="K18" s="98"/>
      <c r="L18" s="98"/>
      <c r="M18" s="97"/>
      <c r="N18" s="97"/>
      <c r="O18" s="150"/>
    </row>
    <row r="19" spans="3:15" ht="35.1" customHeight="1" x14ac:dyDescent="0.2">
      <c r="C19" s="70" t="s">
        <v>66</v>
      </c>
      <c r="D19" s="153" t="s">
        <v>147</v>
      </c>
      <c r="E19" s="99"/>
      <c r="F19" s="98"/>
      <c r="G19" s="98"/>
      <c r="H19" s="98"/>
      <c r="I19" s="98"/>
      <c r="J19" s="98"/>
      <c r="K19" s="98"/>
      <c r="L19" s="98"/>
      <c r="M19" s="97"/>
      <c r="N19" s="97"/>
      <c r="O19" s="150"/>
    </row>
    <row r="20" spans="3:15" ht="35.1" customHeight="1" x14ac:dyDescent="0.2">
      <c r="C20" s="70" t="s">
        <v>67</v>
      </c>
      <c r="D20" s="153" t="s">
        <v>148</v>
      </c>
      <c r="E20" s="99"/>
      <c r="F20" s="98"/>
      <c r="G20" s="98"/>
      <c r="H20" s="98"/>
      <c r="I20" s="98"/>
      <c r="J20" s="98"/>
      <c r="K20" s="98"/>
      <c r="L20" s="98"/>
      <c r="M20" s="97"/>
      <c r="N20" s="97"/>
      <c r="O20" s="150"/>
    </row>
    <row r="21" spans="3:15" ht="35.1" customHeight="1" x14ac:dyDescent="0.2">
      <c r="C21" s="70" t="s">
        <v>68</v>
      </c>
      <c r="D21" s="152" t="s">
        <v>149</v>
      </c>
      <c r="E21" s="99"/>
      <c r="F21" s="98"/>
      <c r="G21" s="98"/>
      <c r="H21" s="98"/>
      <c r="I21" s="98"/>
      <c r="J21" s="98"/>
      <c r="K21" s="98"/>
      <c r="L21" s="98"/>
      <c r="M21" s="97"/>
      <c r="N21" s="97"/>
      <c r="O21" s="150"/>
    </row>
    <row r="22" spans="3:15" ht="35.1" customHeight="1" x14ac:dyDescent="0.2">
      <c r="C22" s="70" t="s">
        <v>69</v>
      </c>
      <c r="D22" s="151" t="s">
        <v>150</v>
      </c>
      <c r="E22" s="99"/>
      <c r="F22" s="98"/>
      <c r="G22" s="98"/>
      <c r="H22" s="98"/>
      <c r="I22" s="98"/>
      <c r="J22" s="98"/>
      <c r="K22" s="98"/>
      <c r="L22" s="98"/>
      <c r="M22" s="97"/>
      <c r="N22" s="97"/>
      <c r="O22" s="150"/>
    </row>
    <row r="23" spans="3:15" ht="35.1" customHeight="1" x14ac:dyDescent="0.2">
      <c r="C23" s="70" t="s">
        <v>70</v>
      </c>
      <c r="D23" s="151" t="s">
        <v>151</v>
      </c>
      <c r="E23" s="99"/>
      <c r="F23" s="98"/>
      <c r="G23" s="98"/>
      <c r="H23" s="98"/>
      <c r="I23" s="98"/>
      <c r="J23" s="98"/>
      <c r="K23" s="98"/>
      <c r="L23" s="98"/>
      <c r="M23" s="97"/>
      <c r="N23" s="97"/>
      <c r="O23" s="150"/>
    </row>
    <row r="24" spans="3:15" ht="35.1" customHeight="1" x14ac:dyDescent="0.2">
      <c r="C24" s="70" t="s">
        <v>71</v>
      </c>
      <c r="D24" s="151" t="s">
        <v>152</v>
      </c>
      <c r="E24" s="99"/>
      <c r="F24" s="98"/>
      <c r="G24" s="98"/>
      <c r="H24" s="98"/>
      <c r="I24" s="98"/>
      <c r="J24" s="98"/>
      <c r="K24" s="98"/>
      <c r="L24" s="98"/>
      <c r="M24" s="97"/>
      <c r="N24" s="97"/>
      <c r="O24" s="150"/>
    </row>
    <row r="25" spans="3:15" ht="35.1" customHeight="1" thickBot="1" x14ac:dyDescent="0.25">
      <c r="C25" s="149" t="s">
        <v>72</v>
      </c>
      <c r="D25" s="148" t="s">
        <v>153</v>
      </c>
      <c r="E25" s="147"/>
      <c r="F25" s="146"/>
      <c r="G25" s="146"/>
      <c r="H25" s="146"/>
      <c r="I25" s="146"/>
      <c r="J25" s="146"/>
      <c r="K25" s="146"/>
      <c r="L25" s="146"/>
      <c r="M25" s="145"/>
      <c r="N25" s="145"/>
      <c r="O25" s="144"/>
    </row>
  </sheetData>
  <mergeCells count="1">
    <mergeCell ref="C7:D8"/>
  </mergeCells>
  <printOptions horizontalCentered="1" verticalCentered="1"/>
  <pageMargins left="0.11811023622047245" right="0.11811023622047245" top="0.78740157480314965" bottom="0.78740157480314965" header="0.31496062992125984" footer="0.31496062992125984"/>
  <pageSetup paperSize="9" scale="37" pageOrder="overThenDown" orientation="landscape" r:id="rId1"/>
  <headerFooter scaleWithDoc="0" alignWithMargins="0">
    <oddHeader>&amp;L&amp;"Aptos"&amp;12&amp;K000000 EBA Regular Use&amp;1#_x000D_&amp;CEN
ANNEX I</oddHeader>
    <oddFooter>&amp;C&amp;P</oddFooter>
  </headerFooter>
  <colBreaks count="1" manualBreakCount="1">
    <brk id="65532"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866908-32EF-4951-A307-84984D51EC5C}">
  <sheetPr>
    <pageSetUpPr fitToPage="1"/>
  </sheetPr>
  <dimension ref="C1:G15"/>
  <sheetViews>
    <sheetView zoomScale="70" zoomScaleNormal="70" workbookViewId="0">
      <selection activeCell="B16" sqref="B16:C16"/>
    </sheetView>
  </sheetViews>
  <sheetFormatPr defaultColWidth="11.42578125" defaultRowHeight="14.25" x14ac:dyDescent="0.2"/>
  <cols>
    <col min="1" max="1" width="0.42578125" style="1" customWidth="1"/>
    <col min="2" max="2" width="11.42578125" style="1" customWidth="1"/>
    <col min="3" max="3" width="16.5703125" style="1" customWidth="1"/>
    <col min="4" max="4" width="138.5703125" style="1" customWidth="1"/>
    <col min="5" max="5" width="33.42578125" style="1" customWidth="1"/>
    <col min="6" max="7" width="21.42578125" style="1" customWidth="1"/>
    <col min="8" max="16384" width="11.42578125" style="1"/>
  </cols>
  <sheetData>
    <row r="1" spans="3:7" s="131" customFormat="1" ht="15" thickBot="1" x14ac:dyDescent="0.25"/>
    <row r="2" spans="3:7" ht="118.5" customHeight="1" thickBot="1" x14ac:dyDescent="0.25">
      <c r="C2" s="260" t="s">
        <v>154</v>
      </c>
      <c r="D2" s="261"/>
      <c r="E2" s="262"/>
    </row>
    <row r="3" spans="3:7" ht="19.5" customHeight="1" x14ac:dyDescent="0.2">
      <c r="D3" s="123"/>
      <c r="E3" s="123"/>
      <c r="F3" s="120"/>
      <c r="G3" s="120"/>
    </row>
    <row r="4" spans="3:7" ht="18" customHeight="1" thickBot="1" x14ac:dyDescent="0.35">
      <c r="D4" s="119"/>
      <c r="E4" s="118"/>
      <c r="F4" s="120"/>
      <c r="G4" s="120"/>
    </row>
    <row r="5" spans="3:7" ht="162.75" customHeight="1" x14ac:dyDescent="0.2">
      <c r="C5" s="257"/>
      <c r="D5" s="245"/>
      <c r="E5" s="157" t="s">
        <v>155</v>
      </c>
      <c r="F5" s="156"/>
      <c r="G5" s="156"/>
    </row>
    <row r="6" spans="3:7" s="101" customFormat="1" ht="43.5" customHeight="1" x14ac:dyDescent="0.25">
      <c r="C6" s="258"/>
      <c r="D6" s="259"/>
      <c r="E6" s="154" t="s">
        <v>49</v>
      </c>
    </row>
    <row r="7" spans="3:7" ht="39" x14ac:dyDescent="0.2">
      <c r="C7" s="70" t="s">
        <v>49</v>
      </c>
      <c r="D7" s="168" t="s">
        <v>156</v>
      </c>
      <c r="E7" s="167"/>
    </row>
    <row r="8" spans="3:7" ht="35.1" customHeight="1" x14ac:dyDescent="0.2">
      <c r="C8" s="70" t="s">
        <v>50</v>
      </c>
      <c r="D8" s="168" t="s">
        <v>157</v>
      </c>
      <c r="E8" s="167"/>
    </row>
    <row r="9" spans="3:7" ht="35.1" customHeight="1" x14ac:dyDescent="0.2">
      <c r="C9" s="70" t="s">
        <v>51</v>
      </c>
      <c r="D9" s="168" t="s">
        <v>158</v>
      </c>
      <c r="E9" s="167"/>
    </row>
    <row r="10" spans="3:7" ht="35.1" customHeight="1" x14ac:dyDescent="0.2">
      <c r="C10" s="70" t="s">
        <v>52</v>
      </c>
      <c r="D10" s="168" t="s">
        <v>159</v>
      </c>
      <c r="E10" s="167"/>
    </row>
    <row r="11" spans="3:7" ht="35.1" customHeight="1" x14ac:dyDescent="0.2">
      <c r="C11" s="70" t="s">
        <v>53</v>
      </c>
      <c r="D11" s="168" t="s">
        <v>160</v>
      </c>
      <c r="E11" s="167"/>
    </row>
    <row r="12" spans="3:7" ht="35.1" customHeight="1" x14ac:dyDescent="0.2">
      <c r="C12" s="70" t="s">
        <v>54</v>
      </c>
      <c r="D12" s="168" t="s">
        <v>161</v>
      </c>
      <c r="E12" s="167"/>
    </row>
    <row r="13" spans="3:7" ht="35.1" customHeight="1" x14ac:dyDescent="0.2">
      <c r="C13" s="70" t="s">
        <v>55</v>
      </c>
      <c r="D13" s="168" t="s">
        <v>162</v>
      </c>
      <c r="E13" s="167"/>
    </row>
    <row r="14" spans="3:7" ht="35.1" customHeight="1" x14ac:dyDescent="0.2">
      <c r="C14" s="70" t="s">
        <v>56</v>
      </c>
      <c r="D14" s="168" t="s">
        <v>163</v>
      </c>
      <c r="E14" s="167"/>
    </row>
    <row r="15" spans="3:7" ht="35.1" customHeight="1" thickBot="1" x14ac:dyDescent="0.25">
      <c r="C15" s="70" t="s">
        <v>57</v>
      </c>
      <c r="D15" s="166" t="s">
        <v>164</v>
      </c>
      <c r="E15" s="165"/>
    </row>
  </sheetData>
  <mergeCells count="2">
    <mergeCell ref="C2:E2"/>
    <mergeCell ref="C5:D6"/>
  </mergeCells>
  <printOptions horizontalCentered="1" verticalCentered="1"/>
  <pageMargins left="0.11811023622047245" right="0.11811023622047245" top="0.78740157480314965" bottom="0.78740157480314965" header="0.31496062992125984" footer="0.31496062992125984"/>
  <pageSetup paperSize="9" scale="72" pageOrder="overThenDown" orientation="landscape" r:id="rId1"/>
  <headerFooter scaleWithDoc="0" alignWithMargins="0">
    <oddHeader>&amp;L&amp;"Aptos"&amp;12&amp;K000000 EBA Regular Use&amp;1#_x000D_&amp;CEN
ANNEX I</oddHeader>
    <oddFooter>&amp;C&amp;P</oddFooter>
  </headerFooter>
  <colBreaks count="1" manualBreakCount="1">
    <brk id="65532"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E27E4-AB5D-4CAF-813A-50BEADDEE206}">
  <sheetPr>
    <pageSetUpPr fitToPage="1"/>
  </sheetPr>
  <dimension ref="C1:K27"/>
  <sheetViews>
    <sheetView zoomScale="25" zoomScaleNormal="80" workbookViewId="0">
      <selection activeCell="B16" sqref="B16:C16"/>
    </sheetView>
  </sheetViews>
  <sheetFormatPr defaultColWidth="11.42578125" defaultRowHeight="14.25" x14ac:dyDescent="0.2"/>
  <cols>
    <col min="1" max="1" width="0.42578125" style="1" customWidth="1"/>
    <col min="2" max="2" width="11.42578125" style="1" customWidth="1"/>
    <col min="3" max="3" width="16.5703125" style="1" customWidth="1"/>
    <col min="4" max="4" width="58.5703125" style="1" customWidth="1"/>
    <col min="5" max="9" width="50.5703125" style="1" customWidth="1"/>
    <col min="10" max="11" width="21.42578125" style="1" customWidth="1"/>
    <col min="12" max="16384" width="11.42578125" style="1"/>
  </cols>
  <sheetData>
    <row r="1" spans="3:11" s="131" customFormat="1" ht="15" thickBot="1" x14ac:dyDescent="0.25"/>
    <row r="2" spans="3:11" ht="82.5" customHeight="1" thickBot="1" x14ac:dyDescent="0.25">
      <c r="C2" s="260" t="s">
        <v>165</v>
      </c>
      <c r="D2" s="261"/>
      <c r="E2" s="261"/>
      <c r="F2" s="261"/>
      <c r="G2" s="261"/>
      <c r="H2" s="261"/>
      <c r="I2" s="262"/>
    </row>
    <row r="3" spans="3:11" ht="19.5" customHeight="1" x14ac:dyDescent="0.2">
      <c r="D3" s="123"/>
      <c r="E3" s="126"/>
      <c r="F3" s="123"/>
      <c r="G3" s="126"/>
      <c r="H3" s="126"/>
      <c r="I3" s="126"/>
    </row>
    <row r="4" spans="3:11" ht="27" x14ac:dyDescent="0.3">
      <c r="D4" s="125" t="s">
        <v>2</v>
      </c>
      <c r="F4" s="123"/>
      <c r="H4" s="121"/>
      <c r="I4" s="121"/>
    </row>
    <row r="5" spans="3:11" ht="27" x14ac:dyDescent="0.3">
      <c r="D5" s="119" t="s">
        <v>3</v>
      </c>
      <c r="F5" s="123"/>
      <c r="H5" s="121"/>
      <c r="I5" s="121"/>
    </row>
    <row r="6" spans="3:11" ht="18" customHeight="1" thickBot="1" x14ac:dyDescent="0.35">
      <c r="D6" s="119"/>
      <c r="E6" s="158"/>
      <c r="F6" s="118"/>
      <c r="G6" s="158"/>
      <c r="H6" s="158"/>
      <c r="I6" s="120"/>
    </row>
    <row r="7" spans="3:11" ht="33" customHeight="1" x14ac:dyDescent="0.2">
      <c r="C7" s="257" t="s">
        <v>129</v>
      </c>
      <c r="D7" s="245"/>
      <c r="E7" s="218" t="s">
        <v>166</v>
      </c>
      <c r="F7" s="218" t="s">
        <v>167</v>
      </c>
      <c r="G7" s="115"/>
      <c r="H7" s="212" t="s">
        <v>168</v>
      </c>
      <c r="I7" s="265" t="s">
        <v>169</v>
      </c>
      <c r="J7" s="156"/>
      <c r="K7" s="156"/>
    </row>
    <row r="8" spans="3:11" ht="49.5" customHeight="1" x14ac:dyDescent="0.2">
      <c r="C8" s="263"/>
      <c r="D8" s="264"/>
      <c r="E8" s="209"/>
      <c r="F8" s="209"/>
      <c r="G8" s="199" t="s">
        <v>170</v>
      </c>
      <c r="H8" s="200"/>
      <c r="I8" s="205"/>
      <c r="J8" s="156"/>
      <c r="K8" s="156"/>
    </row>
    <row r="9" spans="3:11" ht="108" customHeight="1" x14ac:dyDescent="0.2">
      <c r="C9" s="263"/>
      <c r="D9" s="264"/>
      <c r="E9" s="237"/>
      <c r="F9" s="237"/>
      <c r="G9" s="210"/>
      <c r="H9" s="210"/>
      <c r="I9" s="248"/>
      <c r="J9" s="156"/>
      <c r="K9" s="156"/>
    </row>
    <row r="10" spans="3:11" s="101" customFormat="1" ht="43.5" customHeight="1" x14ac:dyDescent="0.25">
      <c r="C10" s="258"/>
      <c r="D10" s="259"/>
      <c r="E10" s="155" t="s">
        <v>49</v>
      </c>
      <c r="F10" s="155" t="s">
        <v>50</v>
      </c>
      <c r="G10" s="155" t="s">
        <v>51</v>
      </c>
      <c r="H10" s="155" t="s">
        <v>52</v>
      </c>
      <c r="I10" s="154" t="s">
        <v>53</v>
      </c>
    </row>
    <row r="11" spans="3:11" ht="35.1" customHeight="1" x14ac:dyDescent="0.2">
      <c r="C11" s="70" t="s">
        <v>49</v>
      </c>
      <c r="D11" s="152" t="s">
        <v>137</v>
      </c>
      <c r="E11" s="98"/>
      <c r="F11" s="99"/>
      <c r="G11" s="98"/>
      <c r="H11" s="98"/>
      <c r="I11" s="170"/>
    </row>
    <row r="12" spans="3:11" ht="35.1" customHeight="1" x14ac:dyDescent="0.2">
      <c r="C12" s="70" t="s">
        <v>50</v>
      </c>
      <c r="D12" s="153" t="s">
        <v>138</v>
      </c>
      <c r="E12" s="98"/>
      <c r="F12" s="99"/>
      <c r="G12" s="98"/>
      <c r="H12" s="98"/>
      <c r="I12" s="170"/>
    </row>
    <row r="13" spans="3:11" ht="35.1" customHeight="1" x14ac:dyDescent="0.2">
      <c r="C13" s="70" t="s">
        <v>51</v>
      </c>
      <c r="D13" s="153" t="s">
        <v>139</v>
      </c>
      <c r="E13" s="98"/>
      <c r="F13" s="99"/>
      <c r="G13" s="98"/>
      <c r="H13" s="98"/>
      <c r="I13" s="170"/>
    </row>
    <row r="14" spans="3:11" ht="35.1" customHeight="1" x14ac:dyDescent="0.2">
      <c r="C14" s="70" t="s">
        <v>52</v>
      </c>
      <c r="D14" s="152" t="s">
        <v>140</v>
      </c>
      <c r="E14" s="98"/>
      <c r="F14" s="99"/>
      <c r="G14" s="98"/>
      <c r="H14" s="98"/>
      <c r="I14" s="170"/>
    </row>
    <row r="15" spans="3:11" ht="35.1" customHeight="1" x14ac:dyDescent="0.2">
      <c r="C15" s="70" t="s">
        <v>53</v>
      </c>
      <c r="D15" s="152" t="s">
        <v>141</v>
      </c>
      <c r="E15" s="98"/>
      <c r="F15" s="99"/>
      <c r="G15" s="98"/>
      <c r="H15" s="98"/>
      <c r="I15" s="170"/>
    </row>
    <row r="16" spans="3:11" ht="35.1" customHeight="1" x14ac:dyDescent="0.2">
      <c r="C16" s="70" t="s">
        <v>54</v>
      </c>
      <c r="D16" s="152" t="s">
        <v>142</v>
      </c>
      <c r="E16" s="98"/>
      <c r="F16" s="99"/>
      <c r="G16" s="98"/>
      <c r="H16" s="98"/>
      <c r="I16" s="170"/>
    </row>
    <row r="17" spans="3:9" ht="35.1" customHeight="1" x14ac:dyDescent="0.2">
      <c r="C17" s="70" t="s">
        <v>55</v>
      </c>
      <c r="D17" s="152" t="s">
        <v>143</v>
      </c>
      <c r="E17" s="98"/>
      <c r="F17" s="99"/>
      <c r="G17" s="98"/>
      <c r="H17" s="98"/>
      <c r="I17" s="170"/>
    </row>
    <row r="18" spans="3:9" ht="35.1" customHeight="1" x14ac:dyDescent="0.2">
      <c r="C18" s="70" t="s">
        <v>56</v>
      </c>
      <c r="D18" s="153" t="s">
        <v>144</v>
      </c>
      <c r="E18" s="98"/>
      <c r="F18" s="99"/>
      <c r="G18" s="98"/>
      <c r="H18" s="98"/>
      <c r="I18" s="170"/>
    </row>
    <row r="19" spans="3:9" ht="35.1" customHeight="1" x14ac:dyDescent="0.2">
      <c r="C19" s="70" t="s">
        <v>57</v>
      </c>
      <c r="D19" s="153" t="s">
        <v>145</v>
      </c>
      <c r="E19" s="98"/>
      <c r="F19" s="99"/>
      <c r="G19" s="98"/>
      <c r="H19" s="98"/>
      <c r="I19" s="170"/>
    </row>
    <row r="20" spans="3:9" ht="35.1" customHeight="1" x14ac:dyDescent="0.2">
      <c r="C20" s="70" t="s">
        <v>58</v>
      </c>
      <c r="D20" s="152" t="s">
        <v>146</v>
      </c>
      <c r="E20" s="98"/>
      <c r="F20" s="99"/>
      <c r="G20" s="98"/>
      <c r="H20" s="98"/>
      <c r="I20" s="170"/>
    </row>
    <row r="21" spans="3:9" ht="35.1" customHeight="1" x14ac:dyDescent="0.2">
      <c r="C21" s="70" t="s">
        <v>66</v>
      </c>
      <c r="D21" s="153" t="s">
        <v>147</v>
      </c>
      <c r="E21" s="98"/>
      <c r="F21" s="99"/>
      <c r="G21" s="98"/>
      <c r="H21" s="98"/>
      <c r="I21" s="170"/>
    </row>
    <row r="22" spans="3:9" ht="35.1" customHeight="1" x14ac:dyDescent="0.2">
      <c r="C22" s="70" t="s">
        <v>67</v>
      </c>
      <c r="D22" s="153" t="s">
        <v>148</v>
      </c>
      <c r="E22" s="98"/>
      <c r="F22" s="99"/>
      <c r="G22" s="98"/>
      <c r="H22" s="98"/>
      <c r="I22" s="170"/>
    </row>
    <row r="23" spans="3:9" ht="35.1" customHeight="1" x14ac:dyDescent="0.2">
      <c r="C23" s="70" t="s">
        <v>68</v>
      </c>
      <c r="D23" s="152" t="s">
        <v>149</v>
      </c>
      <c r="E23" s="98"/>
      <c r="F23" s="99"/>
      <c r="G23" s="98"/>
      <c r="H23" s="98"/>
      <c r="I23" s="170"/>
    </row>
    <row r="24" spans="3:9" ht="35.1" customHeight="1" x14ac:dyDescent="0.2">
      <c r="C24" s="70" t="s">
        <v>69</v>
      </c>
      <c r="D24" s="151" t="s">
        <v>150</v>
      </c>
      <c r="E24" s="98"/>
      <c r="F24" s="99"/>
      <c r="G24" s="98"/>
      <c r="H24" s="98"/>
      <c r="I24" s="170"/>
    </row>
    <row r="25" spans="3:9" ht="35.1" customHeight="1" x14ac:dyDescent="0.2">
      <c r="C25" s="70" t="s">
        <v>70</v>
      </c>
      <c r="D25" s="151" t="s">
        <v>151</v>
      </c>
      <c r="E25" s="98"/>
      <c r="F25" s="99"/>
      <c r="G25" s="98"/>
      <c r="H25" s="98"/>
      <c r="I25" s="170"/>
    </row>
    <row r="26" spans="3:9" ht="35.1" customHeight="1" x14ac:dyDescent="0.2">
      <c r="C26" s="70" t="s">
        <v>71</v>
      </c>
      <c r="D26" s="151" t="s">
        <v>152</v>
      </c>
      <c r="E26" s="98"/>
      <c r="F26" s="99"/>
      <c r="G26" s="98"/>
      <c r="H26" s="98"/>
      <c r="I26" s="170"/>
    </row>
    <row r="27" spans="3:9" ht="35.1" customHeight="1" thickBot="1" x14ac:dyDescent="0.25">
      <c r="C27" s="149" t="s">
        <v>72</v>
      </c>
      <c r="D27" s="148" t="s">
        <v>153</v>
      </c>
      <c r="E27" s="146"/>
      <c r="F27" s="147"/>
      <c r="G27" s="146"/>
      <c r="H27" s="146"/>
      <c r="I27" s="169"/>
    </row>
  </sheetData>
  <mergeCells count="7">
    <mergeCell ref="C2:I2"/>
    <mergeCell ref="C7:D10"/>
    <mergeCell ref="E7:E9"/>
    <mergeCell ref="F7:F9"/>
    <mergeCell ref="H7:H9"/>
    <mergeCell ref="I7:I9"/>
    <mergeCell ref="G8:G9"/>
  </mergeCells>
  <printOptions horizontalCentered="1" verticalCentered="1"/>
  <pageMargins left="0.11811023622047245" right="0.11811023622047245" top="0.78740157480314965" bottom="0.78740157480314965" header="0.31496062992125984" footer="0.31496062992125984"/>
  <pageSetup paperSize="9" scale="38" pageOrder="overThenDown" orientation="landscape" r:id="rId1"/>
  <headerFooter scaleWithDoc="0" alignWithMargins="0">
    <oddHeader>&amp;L&amp;"Aptos"&amp;12&amp;K000000 EBA Regular Use&amp;1#_x000D_&amp;CEN
ANNEX I</oddHeader>
    <oddFooter>&amp;C&amp;P</oddFooter>
  </headerFooter>
  <colBreaks count="1" manualBreakCount="1">
    <brk id="65532"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19659B-E887-433F-B72B-46505D328DF7}">
  <sheetPr>
    <pageSetUpPr fitToPage="1"/>
  </sheetPr>
  <dimension ref="B1:G11"/>
  <sheetViews>
    <sheetView workbookViewId="0">
      <selection activeCell="B16" sqref="B16:C16"/>
    </sheetView>
  </sheetViews>
  <sheetFormatPr defaultColWidth="11.42578125" defaultRowHeight="14.25" x14ac:dyDescent="0.2"/>
  <cols>
    <col min="1" max="1" width="11.42578125" style="1" customWidth="1"/>
    <col min="2" max="3" width="32.5703125" style="1" customWidth="1"/>
    <col min="4" max="4" width="41.5703125" style="1" customWidth="1"/>
    <col min="5" max="5" width="31.42578125" style="1" customWidth="1"/>
    <col min="6" max="6" width="17.5703125" style="1" customWidth="1"/>
    <col min="7" max="8" width="32.42578125" style="1" customWidth="1"/>
    <col min="9" max="16384" width="11.42578125" style="1"/>
  </cols>
  <sheetData>
    <row r="1" spans="2:7" s="131" customFormat="1" ht="15" thickBot="1" x14ac:dyDescent="0.25"/>
    <row r="2" spans="2:7" ht="90" customHeight="1" thickBot="1" x14ac:dyDescent="0.25">
      <c r="B2" s="266" t="s">
        <v>171</v>
      </c>
      <c r="C2" s="267"/>
      <c r="D2" s="267"/>
      <c r="E2" s="267"/>
      <c r="F2" s="267"/>
      <c r="G2" s="268"/>
    </row>
    <row r="3" spans="2:7" ht="19.5" customHeight="1" x14ac:dyDescent="0.2">
      <c r="B3" s="123"/>
      <c r="C3" s="126"/>
      <c r="D3" s="123"/>
      <c r="E3" s="126"/>
      <c r="F3" s="126"/>
      <c r="G3" s="126"/>
    </row>
    <row r="4" spans="2:7" ht="27" x14ac:dyDescent="0.3">
      <c r="B4" s="125" t="s">
        <v>2</v>
      </c>
      <c r="D4" s="123"/>
      <c r="F4" s="121"/>
      <c r="G4" s="121"/>
    </row>
    <row r="5" spans="2:7" ht="27" x14ac:dyDescent="0.3">
      <c r="B5" s="119" t="s">
        <v>3</v>
      </c>
      <c r="D5" s="123"/>
      <c r="F5" s="121"/>
      <c r="G5" s="121"/>
    </row>
    <row r="6" spans="2:7" ht="18" customHeight="1" thickBot="1" x14ac:dyDescent="0.35">
      <c r="B6" s="119"/>
      <c r="C6" s="158"/>
      <c r="D6" s="118"/>
      <c r="E6" s="158"/>
      <c r="F6" s="158"/>
      <c r="G6" s="120"/>
    </row>
    <row r="7" spans="2:7" ht="119.25" customHeight="1" x14ac:dyDescent="0.2">
      <c r="B7" s="231" t="s">
        <v>129</v>
      </c>
      <c r="C7" s="212" t="s">
        <v>172</v>
      </c>
      <c r="D7" s="218" t="s">
        <v>166</v>
      </c>
      <c r="E7" s="218" t="s">
        <v>167</v>
      </c>
      <c r="F7" s="115"/>
      <c r="G7" s="265" t="s">
        <v>169</v>
      </c>
    </row>
    <row r="8" spans="2:7" ht="34.5" customHeight="1" x14ac:dyDescent="0.2">
      <c r="B8" s="232"/>
      <c r="C8" s="200"/>
      <c r="D8" s="209"/>
      <c r="E8" s="209"/>
      <c r="F8" s="199" t="s">
        <v>170</v>
      </c>
      <c r="G8" s="205"/>
    </row>
    <row r="9" spans="2:7" ht="120" customHeight="1" x14ac:dyDescent="0.2">
      <c r="B9" s="269"/>
      <c r="C9" s="210"/>
      <c r="D9" s="237"/>
      <c r="E9" s="237"/>
      <c r="F9" s="210"/>
      <c r="G9" s="248"/>
    </row>
    <row r="10" spans="2:7" s="101" customFormat="1" ht="43.5" customHeight="1" x14ac:dyDescent="0.25">
      <c r="B10" s="172" t="s">
        <v>127</v>
      </c>
      <c r="C10" s="155" t="s">
        <v>173</v>
      </c>
      <c r="D10" s="155" t="s">
        <v>49</v>
      </c>
      <c r="E10" s="155" t="s">
        <v>50</v>
      </c>
      <c r="F10" s="155" t="s">
        <v>51</v>
      </c>
      <c r="G10" s="154" t="s">
        <v>53</v>
      </c>
    </row>
    <row r="11" spans="2:7" ht="35.1" customHeight="1" thickBot="1" x14ac:dyDescent="0.25">
      <c r="B11" s="171"/>
      <c r="C11" s="146"/>
      <c r="D11" s="147"/>
      <c r="E11" s="146"/>
      <c r="F11" s="146"/>
      <c r="G11" s="169"/>
    </row>
  </sheetData>
  <mergeCells count="7">
    <mergeCell ref="B2:G2"/>
    <mergeCell ref="B7:B9"/>
    <mergeCell ref="C7:C9"/>
    <mergeCell ref="D7:D9"/>
    <mergeCell ref="E7:E9"/>
    <mergeCell ref="G7:G9"/>
    <mergeCell ref="F8:F9"/>
  </mergeCells>
  <printOptions horizontalCentered="1" verticalCentered="1"/>
  <pageMargins left="0.11811023622047245" right="0.11811023622047245" top="0.78740157480314965" bottom="0.78740157480314965" header="0.31496062992125984" footer="0.31496062992125984"/>
  <pageSetup paperSize="9" scale="77" pageOrder="overThenDown" orientation="landscape" r:id="rId1"/>
  <headerFooter scaleWithDoc="0" alignWithMargins="0">
    <oddHeader>&amp;L&amp;"Aptos"&amp;12&amp;K000000 EBA Regular Use&amp;1#_x000D_&amp;CEN
ANNEX I</oddHeader>
    <oddFooter>&amp;C&amp;P</oddFooter>
  </headerFooter>
  <colBreaks count="1" manualBreakCount="1">
    <brk id="65532"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E69658-F196-48C8-BECE-252F2D37024A}">
  <sheetPr>
    <pageSetUpPr fitToPage="1"/>
  </sheetPr>
  <dimension ref="C1:Q24"/>
  <sheetViews>
    <sheetView topLeftCell="A3" zoomScale="50" zoomScaleNormal="50" workbookViewId="0">
      <selection activeCell="B16" sqref="B16:C16"/>
    </sheetView>
  </sheetViews>
  <sheetFormatPr defaultColWidth="11.42578125" defaultRowHeight="14.25" x14ac:dyDescent="0.2"/>
  <cols>
    <col min="1" max="1" width="0.42578125" style="1" customWidth="1"/>
    <col min="2" max="2" width="10.42578125" style="1" customWidth="1"/>
    <col min="3" max="3" width="16.5703125" style="1" customWidth="1"/>
    <col min="4" max="4" width="28.5703125" style="1" customWidth="1"/>
    <col min="5" max="5" width="84.42578125" style="1" customWidth="1"/>
    <col min="6" max="6" width="29" style="1" customWidth="1"/>
    <col min="7" max="7" width="30.42578125" style="1" customWidth="1"/>
    <col min="8" max="8" width="23.42578125" style="1" customWidth="1"/>
    <col min="9" max="9" width="21.5703125" style="1" customWidth="1"/>
    <col min="10" max="10" width="25.42578125" style="1" customWidth="1"/>
    <col min="11" max="11" width="29.5703125" style="1" customWidth="1"/>
    <col min="12" max="12" width="28" style="1" customWidth="1"/>
    <col min="13" max="14" width="21.42578125" style="1" customWidth="1"/>
    <col min="15" max="15" width="25.42578125" style="1" customWidth="1"/>
    <col min="16" max="16" width="27.5703125" style="1" customWidth="1"/>
    <col min="17" max="18" width="21.42578125" style="1" customWidth="1"/>
    <col min="19" max="16384" width="11.42578125" style="1"/>
  </cols>
  <sheetData>
    <row r="1" spans="3:17" s="131" customFormat="1" ht="15" thickBot="1" x14ac:dyDescent="0.25"/>
    <row r="2" spans="3:17" ht="94.5" customHeight="1" thickBot="1" x14ac:dyDescent="0.25">
      <c r="C2" s="260" t="s">
        <v>174</v>
      </c>
      <c r="D2" s="261"/>
      <c r="E2" s="261"/>
      <c r="F2" s="261"/>
      <c r="G2" s="261"/>
      <c r="H2" s="261"/>
      <c r="I2" s="261"/>
      <c r="J2" s="261"/>
      <c r="K2" s="261"/>
      <c r="L2" s="261"/>
      <c r="M2" s="261"/>
      <c r="N2" s="261"/>
      <c r="O2" s="262"/>
    </row>
    <row r="3" spans="3:17" ht="19.5" customHeight="1" x14ac:dyDescent="0.2">
      <c r="E3" s="123"/>
      <c r="F3" s="123"/>
      <c r="G3" s="126"/>
      <c r="H3" s="126"/>
      <c r="I3" s="126"/>
      <c r="J3" s="120"/>
      <c r="K3" s="120"/>
      <c r="L3" s="120"/>
      <c r="M3" s="120"/>
      <c r="N3" s="120"/>
      <c r="O3" s="120"/>
    </row>
    <row r="4" spans="3:17" ht="27" x14ac:dyDescent="0.3">
      <c r="E4" s="125" t="s">
        <v>175</v>
      </c>
      <c r="F4" s="187"/>
      <c r="G4" s="186"/>
      <c r="H4" s="185"/>
      <c r="I4" s="121"/>
      <c r="J4" s="120"/>
      <c r="K4" s="120"/>
      <c r="L4" s="120"/>
      <c r="M4" s="120"/>
      <c r="N4" s="120"/>
      <c r="O4" s="120"/>
    </row>
    <row r="5" spans="3:17" ht="18" customHeight="1" thickBot="1" x14ac:dyDescent="0.35">
      <c r="E5" s="119"/>
      <c r="F5" s="118"/>
      <c r="G5" s="120"/>
      <c r="H5" s="120"/>
      <c r="I5" s="120"/>
      <c r="J5" s="120"/>
      <c r="K5" s="120"/>
      <c r="L5" s="120"/>
      <c r="M5" s="120"/>
      <c r="N5" s="120"/>
      <c r="O5" s="120"/>
      <c r="P5" s="120"/>
      <c r="Q5" s="120"/>
    </row>
    <row r="6" spans="3:17" ht="117.75" customHeight="1" x14ac:dyDescent="0.2">
      <c r="C6" s="239"/>
      <c r="D6" s="270"/>
      <c r="E6" s="240"/>
      <c r="F6" s="212" t="s">
        <v>5</v>
      </c>
      <c r="G6" s="218" t="s">
        <v>7</v>
      </c>
      <c r="H6" s="115"/>
      <c r="I6" s="218" t="s">
        <v>9</v>
      </c>
      <c r="J6" s="234"/>
      <c r="K6" s="234"/>
      <c r="L6" s="212" t="s">
        <v>176</v>
      </c>
      <c r="M6" s="212" t="s">
        <v>17</v>
      </c>
      <c r="N6" s="219" t="s">
        <v>177</v>
      </c>
      <c r="O6" s="225"/>
      <c r="P6" s="156"/>
      <c r="Q6" s="156"/>
    </row>
    <row r="7" spans="3:17" ht="100.5" customHeight="1" x14ac:dyDescent="0.2">
      <c r="C7" s="241"/>
      <c r="D7" s="271"/>
      <c r="E7" s="242"/>
      <c r="F7" s="200"/>
      <c r="G7" s="209"/>
      <c r="H7" s="108"/>
      <c r="I7" s="209"/>
      <c r="J7" s="235"/>
      <c r="K7" s="235"/>
      <c r="L7" s="200"/>
      <c r="M7" s="200"/>
      <c r="N7" s="204" t="s">
        <v>26</v>
      </c>
      <c r="O7" s="204" t="s">
        <v>178</v>
      </c>
    </row>
    <row r="8" spans="3:17" ht="19.5" customHeight="1" x14ac:dyDescent="0.2">
      <c r="C8" s="241"/>
      <c r="D8" s="271"/>
      <c r="E8" s="242"/>
      <c r="F8" s="200"/>
      <c r="G8" s="200"/>
      <c r="H8" s="200" t="s">
        <v>36</v>
      </c>
      <c r="I8" s="200"/>
      <c r="J8" s="200" t="s">
        <v>36</v>
      </c>
      <c r="K8" s="200" t="s">
        <v>37</v>
      </c>
      <c r="L8" s="200"/>
      <c r="M8" s="200"/>
      <c r="N8" s="272"/>
      <c r="O8" s="272"/>
    </row>
    <row r="9" spans="3:17" ht="18" customHeight="1" x14ac:dyDescent="0.2">
      <c r="C9" s="241"/>
      <c r="D9" s="271"/>
      <c r="E9" s="242"/>
      <c r="F9" s="200"/>
      <c r="G9" s="200"/>
      <c r="H9" s="200"/>
      <c r="I9" s="200"/>
      <c r="J9" s="200"/>
      <c r="K9" s="200"/>
      <c r="L9" s="200"/>
      <c r="M9" s="200"/>
      <c r="N9" s="272"/>
      <c r="O9" s="272"/>
    </row>
    <row r="10" spans="3:17" ht="170.25" customHeight="1" x14ac:dyDescent="0.2">
      <c r="C10" s="241"/>
      <c r="D10" s="271"/>
      <c r="E10" s="242"/>
      <c r="F10" s="210"/>
      <c r="G10" s="210"/>
      <c r="H10" s="210"/>
      <c r="I10" s="200"/>
      <c r="J10" s="210"/>
      <c r="K10" s="210" t="s">
        <v>37</v>
      </c>
      <c r="L10" s="210"/>
      <c r="M10" s="210"/>
      <c r="N10" s="273"/>
      <c r="O10" s="273"/>
    </row>
    <row r="11" spans="3:17" s="101" customFormat="1" ht="43.5" customHeight="1" x14ac:dyDescent="0.25">
      <c r="C11" s="243"/>
      <c r="D11" s="271"/>
      <c r="E11" s="242"/>
      <c r="F11" s="155" t="s">
        <v>49</v>
      </c>
      <c r="G11" s="104" t="s">
        <v>50</v>
      </c>
      <c r="H11" s="155" t="s">
        <v>51</v>
      </c>
      <c r="I11" s="104" t="s">
        <v>52</v>
      </c>
      <c r="J11" s="155" t="s">
        <v>53</v>
      </c>
      <c r="K11" s="104" t="s">
        <v>54</v>
      </c>
      <c r="L11" s="155" t="s">
        <v>55</v>
      </c>
      <c r="M11" s="104" t="s">
        <v>56</v>
      </c>
      <c r="N11" s="102" t="s">
        <v>57</v>
      </c>
      <c r="O11" s="102" t="s">
        <v>58</v>
      </c>
    </row>
    <row r="12" spans="3:17" ht="40.35" customHeight="1" x14ac:dyDescent="0.2">
      <c r="C12" s="184" t="s">
        <v>49</v>
      </c>
      <c r="D12" s="274" t="s">
        <v>179</v>
      </c>
      <c r="E12" s="183" t="s">
        <v>180</v>
      </c>
      <c r="F12" s="182"/>
      <c r="G12" s="181"/>
      <c r="H12" s="181"/>
      <c r="I12" s="181"/>
      <c r="J12" s="40"/>
      <c r="K12" s="40"/>
      <c r="L12" s="180">
        <v>0.5</v>
      </c>
      <c r="M12" s="40"/>
      <c r="N12" s="39"/>
      <c r="O12" s="179"/>
    </row>
    <row r="13" spans="3:17" ht="40.35" customHeight="1" x14ac:dyDescent="0.2">
      <c r="C13" s="184" t="s">
        <v>50</v>
      </c>
      <c r="D13" s="274"/>
      <c r="E13" s="183" t="s">
        <v>181</v>
      </c>
      <c r="F13" s="182"/>
      <c r="G13" s="181"/>
      <c r="H13" s="181"/>
      <c r="I13" s="181"/>
      <c r="J13" s="40"/>
      <c r="K13" s="40"/>
      <c r="L13" s="180">
        <v>0.7</v>
      </c>
      <c r="M13" s="40"/>
      <c r="N13" s="39"/>
      <c r="O13" s="179"/>
    </row>
    <row r="14" spans="3:17" ht="40.35" customHeight="1" x14ac:dyDescent="0.2">
      <c r="C14" s="184" t="s">
        <v>51</v>
      </c>
      <c r="D14" s="274" t="s">
        <v>182</v>
      </c>
      <c r="E14" s="183" t="s">
        <v>180</v>
      </c>
      <c r="F14" s="182"/>
      <c r="G14" s="181"/>
      <c r="H14" s="181"/>
      <c r="I14" s="181"/>
      <c r="J14" s="40"/>
      <c r="K14" s="40"/>
      <c r="L14" s="180">
        <v>0.7</v>
      </c>
      <c r="M14" s="40"/>
      <c r="N14" s="39"/>
      <c r="O14" s="179"/>
    </row>
    <row r="15" spans="3:17" ht="40.35" customHeight="1" x14ac:dyDescent="0.2">
      <c r="C15" s="184" t="s">
        <v>52</v>
      </c>
      <c r="D15" s="274"/>
      <c r="E15" s="183" t="s">
        <v>181</v>
      </c>
      <c r="F15" s="182"/>
      <c r="G15" s="181"/>
      <c r="H15" s="181"/>
      <c r="I15" s="181"/>
      <c r="J15" s="40"/>
      <c r="K15" s="40"/>
      <c r="L15" s="180">
        <v>0.9</v>
      </c>
      <c r="M15" s="40"/>
      <c r="N15" s="39"/>
      <c r="O15" s="179"/>
    </row>
    <row r="16" spans="3:17" ht="40.35" customHeight="1" x14ac:dyDescent="0.2">
      <c r="C16" s="184" t="s">
        <v>53</v>
      </c>
      <c r="D16" s="274" t="s">
        <v>183</v>
      </c>
      <c r="E16" s="183" t="s">
        <v>180</v>
      </c>
      <c r="F16" s="182"/>
      <c r="G16" s="181"/>
      <c r="H16" s="181"/>
      <c r="I16" s="181"/>
      <c r="J16" s="40"/>
      <c r="K16" s="40"/>
      <c r="L16" s="180">
        <v>1.1499999999999999</v>
      </c>
      <c r="M16" s="40"/>
      <c r="N16" s="39"/>
      <c r="O16" s="179"/>
    </row>
    <row r="17" spans="3:15" ht="40.35" customHeight="1" x14ac:dyDescent="0.2">
      <c r="C17" s="184" t="s">
        <v>54</v>
      </c>
      <c r="D17" s="274"/>
      <c r="E17" s="183" t="s">
        <v>181</v>
      </c>
      <c r="F17" s="182"/>
      <c r="G17" s="181"/>
      <c r="H17" s="181"/>
      <c r="I17" s="181"/>
      <c r="J17" s="40"/>
      <c r="K17" s="40"/>
      <c r="L17" s="180">
        <v>1.1499999999999999</v>
      </c>
      <c r="M17" s="40"/>
      <c r="N17" s="39"/>
      <c r="O17" s="179"/>
    </row>
    <row r="18" spans="3:15" ht="40.35" customHeight="1" x14ac:dyDescent="0.2">
      <c r="C18" s="184" t="s">
        <v>55</v>
      </c>
      <c r="D18" s="274" t="s">
        <v>184</v>
      </c>
      <c r="E18" s="183" t="s">
        <v>180</v>
      </c>
      <c r="F18" s="182"/>
      <c r="G18" s="181"/>
      <c r="H18" s="181"/>
      <c r="I18" s="181"/>
      <c r="J18" s="40"/>
      <c r="K18" s="40"/>
      <c r="L18" s="180">
        <v>2.5</v>
      </c>
      <c r="M18" s="40"/>
      <c r="N18" s="39"/>
      <c r="O18" s="179"/>
    </row>
    <row r="19" spans="3:15" ht="40.35" customHeight="1" x14ac:dyDescent="0.2">
      <c r="C19" s="184" t="s">
        <v>56</v>
      </c>
      <c r="D19" s="274"/>
      <c r="E19" s="183" t="s">
        <v>181</v>
      </c>
      <c r="F19" s="182"/>
      <c r="G19" s="181"/>
      <c r="H19" s="181"/>
      <c r="I19" s="181"/>
      <c r="J19" s="40"/>
      <c r="K19" s="40"/>
      <c r="L19" s="180">
        <v>2.5</v>
      </c>
      <c r="M19" s="40"/>
      <c r="N19" s="39"/>
      <c r="O19" s="179"/>
    </row>
    <row r="20" spans="3:15" ht="40.35" customHeight="1" x14ac:dyDescent="0.2">
      <c r="C20" s="184" t="s">
        <v>57</v>
      </c>
      <c r="D20" s="274" t="s">
        <v>185</v>
      </c>
      <c r="E20" s="183" t="s">
        <v>180</v>
      </c>
      <c r="F20" s="182"/>
      <c r="G20" s="181"/>
      <c r="H20" s="181"/>
      <c r="I20" s="181"/>
      <c r="J20" s="40"/>
      <c r="K20" s="40"/>
      <c r="L20" s="180" t="s">
        <v>186</v>
      </c>
      <c r="M20" s="40"/>
      <c r="N20" s="39"/>
      <c r="O20" s="179"/>
    </row>
    <row r="21" spans="3:15" ht="40.35" customHeight="1" x14ac:dyDescent="0.2">
      <c r="C21" s="184" t="s">
        <v>58</v>
      </c>
      <c r="D21" s="274"/>
      <c r="E21" s="183" t="s">
        <v>181</v>
      </c>
      <c r="F21" s="182"/>
      <c r="G21" s="181"/>
      <c r="H21" s="181"/>
      <c r="I21" s="181"/>
      <c r="J21" s="40"/>
      <c r="K21" s="40"/>
      <c r="L21" s="180" t="s">
        <v>186</v>
      </c>
      <c r="M21" s="40"/>
      <c r="N21" s="39"/>
      <c r="O21" s="179"/>
    </row>
    <row r="22" spans="3:15" ht="40.35" customHeight="1" x14ac:dyDescent="0.2">
      <c r="C22" s="184" t="s">
        <v>66</v>
      </c>
      <c r="D22" s="274" t="s">
        <v>187</v>
      </c>
      <c r="E22" s="183" t="s">
        <v>180</v>
      </c>
      <c r="F22" s="182"/>
      <c r="G22" s="181"/>
      <c r="H22" s="181"/>
      <c r="I22" s="181"/>
      <c r="J22" s="40"/>
      <c r="K22" s="40"/>
      <c r="L22" s="180"/>
      <c r="M22" s="40"/>
      <c r="N22" s="39"/>
      <c r="O22" s="179"/>
    </row>
    <row r="23" spans="3:15" ht="40.35" customHeight="1" thickBot="1" x14ac:dyDescent="0.25">
      <c r="C23" s="178" t="s">
        <v>67</v>
      </c>
      <c r="D23" s="275"/>
      <c r="E23" s="177" t="s">
        <v>181</v>
      </c>
      <c r="F23" s="176"/>
      <c r="G23" s="137"/>
      <c r="H23" s="137"/>
      <c r="I23" s="137"/>
      <c r="J23" s="136"/>
      <c r="K23" s="136"/>
      <c r="L23" s="175"/>
      <c r="M23" s="136"/>
      <c r="N23" s="174"/>
      <c r="O23" s="173"/>
    </row>
    <row r="24" spans="3:15" ht="19.5" x14ac:dyDescent="0.25">
      <c r="D24" s="101"/>
      <c r="E24" s="101"/>
    </row>
  </sheetData>
  <mergeCells count="20">
    <mergeCell ref="D20:D21"/>
    <mergeCell ref="D22:D23"/>
    <mergeCell ref="J8:J10"/>
    <mergeCell ref="K8:K10"/>
    <mergeCell ref="D12:D13"/>
    <mergeCell ref="D14:D15"/>
    <mergeCell ref="D16:D17"/>
    <mergeCell ref="D18:D19"/>
    <mergeCell ref="C2:O2"/>
    <mergeCell ref="C6:E11"/>
    <mergeCell ref="F6:F10"/>
    <mergeCell ref="G6:G10"/>
    <mergeCell ref="I6:I10"/>
    <mergeCell ref="J6:K7"/>
    <mergeCell ref="L6:L10"/>
    <mergeCell ref="M6:M10"/>
    <mergeCell ref="O7:O10"/>
    <mergeCell ref="H8:H10"/>
    <mergeCell ref="N7:N10"/>
    <mergeCell ref="N6:O6"/>
  </mergeCells>
  <printOptions horizontalCentered="1" verticalCentered="1"/>
  <pageMargins left="0.11811023622047245" right="0.11811023622047245" top="0.78740157480314965" bottom="0.78740157480314965" header="0.31496062992125984" footer="0.31496062992125984"/>
  <pageSetup paperSize="9" scale="32" pageOrder="overThenDown" orientation="landscape" r:id="rId1"/>
  <headerFooter scaleWithDoc="0" alignWithMargins="0">
    <oddHeader>&amp;L&amp;"Aptos"&amp;12&amp;K000000 EBA Regular Use&amp;1#_x000D_&amp;CEN
ANNEX I</oddHeader>
    <oddFooter>&amp;C&amp;P</oddFooter>
  </headerFooter>
  <colBreaks count="1" manualBreakCount="1">
    <brk id="65532"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AB209C-BB2A-4856-B5BC-4C7919EEC3C6}">
  <sheetPr>
    <pageSetUpPr fitToPage="1"/>
  </sheetPr>
  <dimension ref="B1:J29"/>
  <sheetViews>
    <sheetView topLeftCell="A2" zoomScale="33" zoomScaleNormal="60" workbookViewId="0">
      <selection activeCell="B16" sqref="B16:C16"/>
    </sheetView>
  </sheetViews>
  <sheetFormatPr defaultColWidth="11.42578125" defaultRowHeight="14.25" x14ac:dyDescent="0.2"/>
  <cols>
    <col min="1" max="1" width="10.42578125" style="1" customWidth="1"/>
    <col min="2" max="2" width="16.5703125" style="1" customWidth="1"/>
    <col min="3" max="3" width="124.42578125" style="1" customWidth="1"/>
    <col min="4" max="4" width="33.42578125" style="1" customWidth="1"/>
    <col min="5" max="5" width="29" style="1" customWidth="1"/>
    <col min="6" max="6" width="39.42578125" style="1" customWidth="1"/>
    <col min="7" max="7" width="34.5703125" style="1" customWidth="1"/>
    <col min="8" max="8" width="40.5703125" style="1" customWidth="1"/>
    <col min="9" max="10" width="21.42578125" style="1" customWidth="1"/>
    <col min="11" max="16384" width="11.42578125" style="1"/>
  </cols>
  <sheetData>
    <row r="1" spans="2:10" s="131" customFormat="1" ht="15" thickBot="1" x14ac:dyDescent="0.25"/>
    <row r="2" spans="2:10" ht="128.25" customHeight="1" thickBot="1" x14ac:dyDescent="0.25">
      <c r="B2" s="260" t="s">
        <v>188</v>
      </c>
      <c r="C2" s="261"/>
      <c r="D2" s="261"/>
      <c r="E2" s="261"/>
      <c r="F2" s="261"/>
      <c r="G2" s="261"/>
      <c r="H2" s="262"/>
    </row>
    <row r="3" spans="2:10" ht="19.5" customHeight="1" x14ac:dyDescent="0.2">
      <c r="C3" s="123"/>
      <c r="D3" s="123"/>
      <c r="E3" s="123"/>
      <c r="F3" s="126"/>
      <c r="G3" s="126"/>
      <c r="H3" s="126"/>
      <c r="I3" s="120"/>
      <c r="J3" s="120"/>
    </row>
    <row r="4" spans="2:10" ht="27" x14ac:dyDescent="0.3">
      <c r="C4" s="125"/>
      <c r="D4" s="123"/>
      <c r="E4" s="123"/>
      <c r="F4" s="121"/>
      <c r="G4" s="121"/>
      <c r="H4" s="121"/>
      <c r="I4" s="120"/>
      <c r="J4" s="120"/>
    </row>
    <row r="5" spans="2:10" ht="18" customHeight="1" thickBot="1" x14ac:dyDescent="0.35">
      <c r="C5" s="119"/>
      <c r="D5" s="118"/>
      <c r="E5" s="118"/>
      <c r="F5" s="120"/>
      <c r="G5" s="120"/>
      <c r="H5" s="120"/>
      <c r="I5" s="120"/>
      <c r="J5" s="120"/>
    </row>
    <row r="6" spans="2:10" ht="170.25" customHeight="1" x14ac:dyDescent="0.2">
      <c r="B6" s="239"/>
      <c r="C6" s="240"/>
      <c r="D6" s="113" t="s">
        <v>189</v>
      </c>
      <c r="E6" s="113" t="s">
        <v>190</v>
      </c>
      <c r="F6" s="113" t="s">
        <v>191</v>
      </c>
      <c r="G6" s="114" t="s">
        <v>192</v>
      </c>
      <c r="H6" s="198" t="s">
        <v>193</v>
      </c>
    </row>
    <row r="7" spans="2:10" s="101" customFormat="1" ht="43.5" customHeight="1" x14ac:dyDescent="0.25">
      <c r="B7" s="243"/>
      <c r="C7" s="244"/>
      <c r="D7" s="155" t="s">
        <v>49</v>
      </c>
      <c r="E7" s="155" t="s">
        <v>50</v>
      </c>
      <c r="F7" s="104" t="s">
        <v>51</v>
      </c>
      <c r="G7" s="155" t="s">
        <v>52</v>
      </c>
      <c r="H7" s="102" t="s">
        <v>53</v>
      </c>
    </row>
    <row r="8" spans="2:10" ht="40.35" customHeight="1" x14ac:dyDescent="0.2">
      <c r="B8" s="192" t="s">
        <v>49</v>
      </c>
      <c r="C8" s="168" t="s">
        <v>194</v>
      </c>
      <c r="D8" s="197"/>
      <c r="E8" s="197"/>
      <c r="F8" s="196"/>
      <c r="G8" s="196"/>
      <c r="H8" s="195"/>
    </row>
    <row r="9" spans="2:10" ht="40.35" customHeight="1" x14ac:dyDescent="0.2">
      <c r="B9" s="192" t="s">
        <v>50</v>
      </c>
      <c r="C9" s="168" t="s">
        <v>195</v>
      </c>
      <c r="D9" s="191"/>
      <c r="E9" s="191"/>
      <c r="F9" s="181"/>
      <c r="G9" s="181"/>
      <c r="H9" s="190"/>
    </row>
    <row r="10" spans="2:10" ht="40.35" customHeight="1" x14ac:dyDescent="0.2">
      <c r="B10" s="192" t="s">
        <v>51</v>
      </c>
      <c r="C10" s="168" t="s">
        <v>196</v>
      </c>
      <c r="D10" s="191"/>
      <c r="E10" s="191"/>
      <c r="F10" s="181"/>
      <c r="G10" s="181"/>
      <c r="H10" s="190"/>
    </row>
    <row r="11" spans="2:10" ht="40.35" customHeight="1" x14ac:dyDescent="0.2">
      <c r="B11" s="192" t="s">
        <v>52</v>
      </c>
      <c r="C11" s="168" t="s">
        <v>197</v>
      </c>
      <c r="D11" s="191"/>
      <c r="E11" s="191"/>
      <c r="F11" s="181"/>
      <c r="G11" s="181"/>
      <c r="H11" s="190"/>
    </row>
    <row r="12" spans="2:10" ht="40.35" customHeight="1" x14ac:dyDescent="0.2">
      <c r="B12" s="192" t="s">
        <v>53</v>
      </c>
      <c r="C12" s="168" t="s">
        <v>198</v>
      </c>
      <c r="D12" s="191"/>
      <c r="E12" s="191"/>
      <c r="F12" s="181"/>
      <c r="G12" s="181"/>
      <c r="H12" s="190"/>
    </row>
    <row r="13" spans="2:10" ht="40.35" customHeight="1" x14ac:dyDescent="0.2">
      <c r="B13" s="192" t="s">
        <v>54</v>
      </c>
      <c r="C13" s="194" t="s">
        <v>199</v>
      </c>
      <c r="D13" s="191"/>
      <c r="E13" s="191"/>
      <c r="F13" s="181"/>
      <c r="G13" s="181"/>
      <c r="H13" s="190"/>
    </row>
    <row r="14" spans="2:10" ht="40.35" customHeight="1" x14ac:dyDescent="0.2">
      <c r="B14" s="192" t="s">
        <v>55</v>
      </c>
      <c r="C14" s="194" t="s">
        <v>200</v>
      </c>
      <c r="D14" s="191"/>
      <c r="E14" s="191"/>
      <c r="F14" s="181"/>
      <c r="G14" s="181"/>
      <c r="H14" s="190"/>
    </row>
    <row r="15" spans="2:10" ht="40.35" customHeight="1" x14ac:dyDescent="0.2">
      <c r="B15" s="192" t="s">
        <v>56</v>
      </c>
      <c r="C15" s="194" t="s">
        <v>201</v>
      </c>
      <c r="D15" s="191"/>
      <c r="E15" s="191"/>
      <c r="F15" s="181"/>
      <c r="G15" s="181"/>
      <c r="H15" s="190"/>
    </row>
    <row r="16" spans="2:10" ht="40.35" customHeight="1" x14ac:dyDescent="0.2">
      <c r="B16" s="192" t="s">
        <v>202</v>
      </c>
      <c r="C16" s="194" t="s">
        <v>203</v>
      </c>
      <c r="D16" s="191"/>
      <c r="E16" s="191"/>
      <c r="F16" s="181"/>
      <c r="G16" s="181"/>
      <c r="H16" s="190"/>
    </row>
    <row r="17" spans="2:8" ht="40.35" customHeight="1" x14ac:dyDescent="0.2">
      <c r="B17" s="192" t="s">
        <v>57</v>
      </c>
      <c r="C17" s="168" t="s">
        <v>204</v>
      </c>
      <c r="D17" s="191"/>
      <c r="E17" s="191"/>
      <c r="F17" s="181"/>
      <c r="G17" s="181"/>
      <c r="H17" s="190"/>
    </row>
    <row r="18" spans="2:8" ht="40.35" customHeight="1" x14ac:dyDescent="0.2">
      <c r="B18" s="192" t="s">
        <v>58</v>
      </c>
      <c r="C18" s="194" t="s">
        <v>205</v>
      </c>
      <c r="D18" s="191"/>
      <c r="E18" s="191"/>
      <c r="F18" s="181"/>
      <c r="G18" s="181"/>
      <c r="H18" s="190"/>
    </row>
    <row r="19" spans="2:8" ht="40.35" customHeight="1" x14ac:dyDescent="0.2">
      <c r="B19" s="192" t="s">
        <v>66</v>
      </c>
      <c r="C19" s="194" t="s">
        <v>206</v>
      </c>
      <c r="D19" s="191"/>
      <c r="E19" s="191"/>
      <c r="F19" s="181"/>
      <c r="G19" s="181"/>
      <c r="H19" s="190"/>
    </row>
    <row r="20" spans="2:8" ht="40.35" customHeight="1" x14ac:dyDescent="0.2">
      <c r="B20" s="192" t="s">
        <v>67</v>
      </c>
      <c r="C20" s="194" t="s">
        <v>207</v>
      </c>
      <c r="D20" s="191"/>
      <c r="E20" s="191"/>
      <c r="F20" s="181"/>
      <c r="G20" s="181"/>
      <c r="H20" s="190"/>
    </row>
    <row r="21" spans="2:8" ht="40.35" customHeight="1" x14ac:dyDescent="0.2">
      <c r="B21" s="192" t="s">
        <v>208</v>
      </c>
      <c r="C21" s="194" t="s">
        <v>209</v>
      </c>
      <c r="D21" s="191"/>
      <c r="E21" s="191"/>
      <c r="F21" s="181"/>
      <c r="G21" s="181"/>
      <c r="H21" s="190"/>
    </row>
    <row r="22" spans="2:8" ht="40.35" customHeight="1" x14ac:dyDescent="0.2">
      <c r="B22" s="192" t="s">
        <v>68</v>
      </c>
      <c r="C22" s="194" t="s">
        <v>210</v>
      </c>
      <c r="D22" s="191"/>
      <c r="E22" s="191"/>
      <c r="F22" s="181"/>
      <c r="G22" s="181"/>
      <c r="H22" s="190"/>
    </row>
    <row r="23" spans="2:8" ht="40.35" customHeight="1" x14ac:dyDescent="0.2">
      <c r="B23" s="192" t="s">
        <v>211</v>
      </c>
      <c r="C23" s="193" t="s">
        <v>212</v>
      </c>
      <c r="D23" s="191"/>
      <c r="E23" s="191"/>
      <c r="F23" s="181"/>
      <c r="G23" s="181"/>
      <c r="H23" s="190"/>
    </row>
    <row r="24" spans="2:8" ht="40.35" customHeight="1" x14ac:dyDescent="0.2">
      <c r="B24" s="192" t="s">
        <v>69</v>
      </c>
      <c r="C24" s="194" t="s">
        <v>213</v>
      </c>
      <c r="D24" s="191"/>
      <c r="E24" s="191"/>
      <c r="F24" s="181"/>
      <c r="G24" s="181"/>
      <c r="H24" s="190"/>
    </row>
    <row r="25" spans="2:8" ht="40.35" customHeight="1" x14ac:dyDescent="0.2">
      <c r="B25" s="192" t="s">
        <v>214</v>
      </c>
      <c r="C25" s="193" t="s">
        <v>215</v>
      </c>
      <c r="D25" s="191"/>
      <c r="E25" s="191"/>
      <c r="F25" s="181"/>
      <c r="G25" s="181"/>
      <c r="H25" s="190"/>
    </row>
    <row r="26" spans="2:8" ht="40.35" customHeight="1" x14ac:dyDescent="0.2">
      <c r="B26" s="192" t="s">
        <v>70</v>
      </c>
      <c r="C26" s="168" t="s">
        <v>216</v>
      </c>
      <c r="D26" s="191"/>
      <c r="E26" s="191"/>
      <c r="F26" s="181"/>
      <c r="G26" s="181"/>
      <c r="H26" s="190"/>
    </row>
    <row r="27" spans="2:8" ht="40.35" customHeight="1" x14ac:dyDescent="0.2">
      <c r="B27" s="192" t="s">
        <v>217</v>
      </c>
      <c r="C27" s="168" t="s">
        <v>218</v>
      </c>
      <c r="D27" s="191"/>
      <c r="E27" s="191"/>
      <c r="F27" s="181"/>
      <c r="G27" s="181"/>
      <c r="H27" s="190"/>
    </row>
    <row r="28" spans="2:8" ht="40.35" customHeight="1" x14ac:dyDescent="0.2">
      <c r="B28" s="192" t="s">
        <v>71</v>
      </c>
      <c r="C28" s="168" t="s">
        <v>219</v>
      </c>
      <c r="D28" s="191"/>
      <c r="E28" s="191"/>
      <c r="F28" s="181"/>
      <c r="G28" s="181"/>
      <c r="H28" s="190"/>
    </row>
    <row r="29" spans="2:8" ht="40.35" customHeight="1" thickBot="1" x14ac:dyDescent="0.25">
      <c r="B29" s="189" t="s">
        <v>72</v>
      </c>
      <c r="C29" s="166" t="s">
        <v>220</v>
      </c>
      <c r="D29" s="138"/>
      <c r="E29" s="138"/>
      <c r="F29" s="137"/>
      <c r="G29" s="137"/>
      <c r="H29" s="188"/>
    </row>
  </sheetData>
  <mergeCells count="2">
    <mergeCell ref="B2:H2"/>
    <mergeCell ref="B6:C7"/>
  </mergeCells>
  <printOptions horizontalCentered="1" verticalCentered="1"/>
  <pageMargins left="0.11811023622047245" right="0.11811023622047245" top="0.78740157480314965" bottom="0.78740157480314965" header="0.31496062992125984" footer="0.31496062992125984"/>
  <pageSetup paperSize="9" scale="33" pageOrder="overThenDown" orientation="landscape" r:id="rId1"/>
  <headerFooter scaleWithDoc="0" alignWithMargins="0">
    <oddHeader>&amp;L&amp;"Aptos"&amp;12&amp;K000000 EBA Regular Use&amp;1#_x000D_&amp;CEN
ANNEX I</oddHeader>
    <oddFooter>&amp;C&amp;P</oddFooter>
  </headerFooter>
  <colBreaks count="1" manualBreakCount="1">
    <brk id="65532"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3ACA5DD4C831574089FB0AE5E8C4C690" ma:contentTypeVersion="3" ma:contentTypeDescription="Create a new document." ma:contentTypeScope="" ma:versionID="7356b966b4c8b6aa8e652ec495959739">
  <xsd:schema xmlns:xsd="http://www.w3.org/2001/XMLSchema" xmlns:xs="http://www.w3.org/2001/XMLSchema" xmlns:p="http://schemas.microsoft.com/office/2006/metadata/properties" xmlns:ns2="c7bb3d43-5980-4e8f-9daf-903cdecf5247" targetNamespace="http://schemas.microsoft.com/office/2006/metadata/properties" ma:root="true" ma:fieldsID="ff7f42349dedeae813d744f913921a61" ns2:_="">
    <xsd:import namespace="c7bb3d43-5980-4e8f-9daf-903cdecf5247"/>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bb3d43-5980-4e8f-9daf-903cdecf52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F2389D3-058E-4700-9557-1882E300732A}">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c7bb3d43-5980-4e8f-9daf-903cdecf5247"/>
    <ds:schemaRef ds:uri="http://www.w3.org/XML/1998/namespace"/>
    <ds:schemaRef ds:uri="http://purl.org/dc/dcmitype/"/>
  </ds:schemaRefs>
</ds:datastoreItem>
</file>

<file path=customXml/itemProps2.xml><?xml version="1.0" encoding="utf-8"?>
<ds:datastoreItem xmlns:ds="http://schemas.openxmlformats.org/officeDocument/2006/customXml" ds:itemID="{FBF72EAC-8AF0-43FA-92F8-28D89390EF6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7bb3d43-5980-4e8f-9daf-903cdecf524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5D43326-102C-4AFE-AED0-6D1E2C0A2901}">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0</vt:i4>
      </vt:variant>
    </vt:vector>
  </HeadingPairs>
  <TitlesOfParts>
    <vt:vector size="18" baseType="lpstr">
      <vt:lpstr>8.1</vt:lpstr>
      <vt:lpstr>8.2</vt:lpstr>
      <vt:lpstr>8.3</vt:lpstr>
      <vt:lpstr>8.4</vt:lpstr>
      <vt:lpstr>8.5</vt:lpstr>
      <vt:lpstr>8.5.1</vt:lpstr>
      <vt:lpstr>8.6</vt:lpstr>
      <vt:lpstr>8.7</vt:lpstr>
      <vt:lpstr>'8.3'!Print_Area</vt:lpstr>
      <vt:lpstr>'8.4'!Print_Area</vt:lpstr>
      <vt:lpstr>'8.5.1'!Print_Area</vt:lpstr>
      <vt:lpstr>'8.1'!Print_Titles</vt:lpstr>
      <vt:lpstr>'8.3'!Print_Titles</vt:lpstr>
      <vt:lpstr>'8.4'!Print_Titles</vt:lpstr>
      <vt:lpstr>'8.5'!Print_Titles</vt:lpstr>
      <vt:lpstr>'8.5.1'!Print_Titles</vt:lpstr>
      <vt:lpstr>'8.6'!Print_Titles</vt:lpstr>
      <vt:lpstr>'8.7'!Print_Titles</vt:lpstr>
    </vt:vector>
  </TitlesOfParts>
  <Manager/>
  <Company>European Banking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BA staff</dc:creator>
  <cp:keywords/>
  <dc:description/>
  <cp:lastModifiedBy>Teresa Bento</cp:lastModifiedBy>
  <cp:revision/>
  <dcterms:created xsi:type="dcterms:W3CDTF">2026-02-09T14:25:40Z</dcterms:created>
  <dcterms:modified xsi:type="dcterms:W3CDTF">2026-04-08T09:08:3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ACA5DD4C831574089FB0AE5E8C4C690</vt:lpwstr>
  </property>
  <property fmtid="{D5CDD505-2E9C-101B-9397-08002B2CF9AE}" pid="3" name="Order">
    <vt:r8>139100</vt:r8>
  </property>
  <property fmtid="{D5CDD505-2E9C-101B-9397-08002B2CF9AE}" pid="4" name="xd_Signature">
    <vt:bool>false</vt:bool>
  </property>
  <property fmtid="{D5CDD505-2E9C-101B-9397-08002B2CF9AE}" pid="5" name="xd_ProgID">
    <vt:lpwstr/>
  </property>
  <property fmtid="{D5CDD505-2E9C-101B-9397-08002B2CF9AE}" pid="6" name="TriggerFlowInfo">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_dlc_DocIdItemGuid">
    <vt:lpwstr>ebf73816-b757-4d3a-8324-f8ebd060aa40</vt:lpwstr>
  </property>
  <property fmtid="{D5CDD505-2E9C-101B-9397-08002B2CF9AE}" pid="11" name="ERMSSecurityClassification">
    <vt:lpwstr>2;#EBA Regular Use|1beb7b00-08f6-4d2a-ade7-bc527fe9cdf9</vt:lpwstr>
  </property>
  <property fmtid="{D5CDD505-2E9C-101B-9397-08002B2CF9AE}" pid="12" name="ERMSBusinessArea">
    <vt:lpwstr/>
  </property>
  <property fmtid="{D5CDD505-2E9C-101B-9397-08002B2CF9AE}" pid="13" name="ERMSEBA Subject">
    <vt:lpwstr>1;#Governing Bodies|24d00d65-121d-40f5-ae3c-b2f6cb1454f0</vt:lpwstr>
  </property>
  <property fmtid="{D5CDD505-2E9C-101B-9397-08002B2CF9AE}" pid="14" name="ERMSDocumentType">
    <vt:lpwstr/>
  </property>
  <property fmtid="{D5CDD505-2E9C-101B-9397-08002B2CF9AE}" pid="15" name="ERMSTaxonomy">
    <vt:lpwstr>3;#0110-05 Board of Supervisors|eedf81b3-ede6-49ba-86e2-974eacc79383</vt:lpwstr>
  </property>
  <property fmtid="{D5CDD505-2E9C-101B-9397-08002B2CF9AE}" pid="16" name="ERMSEBA_x0020_Subject">
    <vt:lpwstr>1;#Governing Bodies|24d00d65-121d-40f5-ae3c-b2f6cb1454f0</vt:lpwstr>
  </property>
</Properties>
</file>